v>
          </cell>
          <cell r="O61">
            <v>115301.462</v>
          </cell>
        </row>
        <row r="62">
          <cell r="B62" t="str">
            <v>Commercial</v>
          </cell>
          <cell r="C62">
            <v>227870</v>
          </cell>
          <cell r="D62">
            <v>227870</v>
          </cell>
          <cell r="E62">
            <v>227870</v>
          </cell>
          <cell r="F62">
            <v>227870</v>
          </cell>
          <cell r="G62">
            <v>227870</v>
          </cell>
          <cell r="H62">
            <v>227870</v>
          </cell>
          <cell r="I62">
            <v>227870</v>
          </cell>
          <cell r="J62">
            <v>227870</v>
          </cell>
          <cell r="K62">
            <v>227870</v>
          </cell>
          <cell r="L62">
            <v>227870</v>
          </cell>
          <cell r="M62">
            <v>227870</v>
          </cell>
          <cell r="N62">
            <v>227870</v>
          </cell>
          <cell r="O62">
            <v>2734440</v>
          </cell>
        </row>
        <row r="63">
          <cell r="B63" t="str">
            <v>Lpg</v>
          </cell>
          <cell r="C63">
            <v>236731.372</v>
          </cell>
          <cell r="D63">
            <v>237184.49825</v>
          </cell>
          <cell r="E63">
            <v>237710.41824999999</v>
          </cell>
          <cell r="F63">
            <v>237718.12275000001</v>
          </cell>
          <cell r="G63">
            <v>237552.71350000001</v>
          </cell>
          <cell r="H63">
            <v>237435.25075000001</v>
          </cell>
          <cell r="I63">
            <v>237552.90825000001</v>
          </cell>
          <cell r="J63">
            <v>238126.91250000001</v>
          </cell>
          <cell r="K63">
            <v>237580.05924999999</v>
          </cell>
          <cell r="L63">
            <v>237256.11874999999</v>
          </cell>
          <cell r="M63">
            <v>237307.24775000001</v>
          </cell>
          <cell r="N63">
            <v>237585.84</v>
          </cell>
          <cell r="O63">
            <v>2849741.4620000003</v>
          </cell>
        </row>
        <row r="64">
          <cell r="B64" t="str">
            <v>Retail</v>
          </cell>
          <cell r="O64">
            <v>0</v>
          </cell>
        </row>
        <row r="65">
          <cell r="B65" t="str">
            <v>Commercial</v>
          </cell>
          <cell r="C65">
            <v>65285.787821773432</v>
          </cell>
          <cell r="D65">
            <v>152108.38702086825</v>
          </cell>
          <cell r="E65">
            <v>190492.55661208532</v>
          </cell>
          <cell r="F65">
            <v>140068.19245195339</v>
          </cell>
          <cell r="G65">
            <v>226088.09595123481</v>
          </cell>
          <cell r="H65">
            <v>180820.41035995728</v>
          </cell>
          <cell r="I65">
            <v>167482.93928098827</v>
          </cell>
          <cell r="J65">
            <v>134205.60384506383</v>
          </cell>
          <cell r="K65">
            <v>116129.26101584503</v>
          </cell>
          <cell r="L65">
            <v>152520.13715108548</v>
          </cell>
          <cell r="M65">
            <v>167772.1508661941</v>
          </cell>
          <cell r="N65">
            <v>184688.0206229508</v>
          </cell>
          <cell r="O65">
            <v>1877661.5430000001</v>
          </cell>
        </row>
        <row r="66">
          <cell r="B66" t="str">
            <v>Bitumen</v>
          </cell>
          <cell r="C66">
            <v>65285.787821773432</v>
          </cell>
          <cell r="D66">
            <v>152108.38702086825</v>
          </cell>
          <cell r="E66">
            <v>190492.55661208532</v>
          </cell>
          <cell r="F66">
            <v>140068.19245195339</v>
          </cell>
          <cell r="G66">
            <v>226088.09595123481</v>
          </cell>
          <cell r="H66">
            <v>180820.41035995728</v>
          </cell>
          <cell r="I66">
            <v>167482.93928098827</v>
          </cell>
          <cell r="J66">
            <v>134205.60384506383</v>
          </cell>
          <cell r="K66">
            <v>116129.26101584503</v>
          </cell>
          <cell r="L66">
            <v>152520.13715108548</v>
          </cell>
          <cell r="M66">
            <v>167772.1508661941</v>
          </cell>
          <cell r="N66">
            <v>184688.0206229508</v>
          </cell>
          <cell r="O66">
            <v>1877661.5430000001</v>
          </cell>
        </row>
        <row r="67">
          <cell r="B67" t="str">
            <v>Retail</v>
          </cell>
          <cell r="O67">
            <v>0</v>
          </cell>
        </row>
        <row r="68">
          <cell r="B68" t="str">
            <v>Commercial</v>
          </cell>
          <cell r="C68">
            <v>633532.23650437163</v>
          </cell>
          <cell r="D68">
            <v>653932.81347448076</v>
          </cell>
          <cell r="E68">
            <v>740389.41386406135</v>
          </cell>
          <cell r="F68">
            <v>777531.40976680513</v>
          </cell>
          <cell r="G68">
            <v>728175.34900945227</v>
          </cell>
          <cell r="H68">
            <v>737761.10962739529</v>
          </cell>
          <cell r="I68">
            <v>779030.62922592438</v>
          </cell>
          <cell r="J68">
            <v>888116.92226736608</v>
          </cell>
          <cell r="K68">
            <v>855145.41869726987</v>
          </cell>
          <cell r="L68">
            <v>843262.51486994617</v>
          </cell>
          <cell r="M68">
            <v>882611.63992850448</v>
          </cell>
          <cell r="N68">
            <v>930510.54276442283</v>
          </cell>
          <cell r="O68">
            <v>9450000</v>
          </cell>
        </row>
        <row r="69">
          <cell r="B69" t="str">
            <v>Jet A1</v>
          </cell>
          <cell r="C69">
            <v>633532.23650437163</v>
          </cell>
          <cell r="D69">
            <v>653932.81347448076</v>
          </cell>
          <cell r="E69">
            <v>740389.41386406135</v>
          </cell>
          <cell r="F69">
            <v>777531.40976680513</v>
          </cell>
          <cell r="G69">
            <v>728175.34900945227</v>
          </cell>
          <cell r="H69">
            <v>737761.10962739529</v>
          </cell>
          <cell r="I69">
            <v>779030.62922592438</v>
          </cell>
          <cell r="J69">
            <v>888116.92226736608</v>
          </cell>
          <cell r="K69">
            <v>855145.41869726987</v>
          </cell>
          <cell r="L69">
            <v>843262.51486994617</v>
          </cell>
          <cell r="M69">
            <v>882611.63992850448</v>
          </cell>
          <cell r="N69">
            <v>930510.54276442283</v>
          </cell>
          <cell r="O69">
            <v>9450000</v>
          </cell>
        </row>
        <row r="70">
          <cell r="B70" t="str">
            <v>Retai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Commercial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Aerosol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Retail</v>
          </cell>
          <cell r="O73">
            <v>0</v>
          </cell>
        </row>
        <row r="74">
          <cell r="B74" t="str">
            <v>Commercial</v>
          </cell>
          <cell r="C74">
            <v>252697.96361355</v>
          </cell>
          <cell r="D74">
            <v>252697.96361355</v>
          </cell>
          <cell r="E74">
            <v>252697.96361355</v>
          </cell>
          <cell r="F74">
            <v>252697.96361355</v>
          </cell>
          <cell r="G74">
            <v>252697.96361355</v>
          </cell>
          <cell r="H74">
            <v>252697.96361355</v>
          </cell>
          <cell r="I74">
            <v>252697.96361355</v>
          </cell>
          <cell r="J74">
            <v>252697.96361355</v>
          </cell>
          <cell r="K74">
            <v>252697.96361355</v>
          </cell>
          <cell r="L74">
            <v>252697.96361355</v>
          </cell>
          <cell r="M74">
            <v>252697.96361355</v>
          </cell>
          <cell r="N74">
            <v>252697.96361355</v>
          </cell>
          <cell r="O74">
            <v>3032375.5633626003</v>
          </cell>
        </row>
        <row r="75">
          <cell r="B75" t="str">
            <v>Chemicals</v>
          </cell>
          <cell r="C75">
            <v>252697.96361355</v>
          </cell>
          <cell r="D75">
            <v>252697.96361355</v>
          </cell>
          <cell r="E75">
            <v>252697.96361355</v>
          </cell>
          <cell r="F75">
            <v>252697.96361355</v>
          </cell>
          <cell r="G75">
            <v>252697.96361355</v>
          </cell>
          <cell r="H75">
            <v>252697.96361355</v>
          </cell>
          <cell r="I75">
            <v>252697.96361355</v>
          </cell>
          <cell r="J75">
            <v>252697.96361355</v>
          </cell>
          <cell r="K75">
            <v>252697.96361355</v>
          </cell>
          <cell r="L75">
            <v>252697.96361355</v>
          </cell>
          <cell r="M75">
            <v>252697.96361355</v>
          </cell>
          <cell r="N75">
            <v>252697.96361355</v>
          </cell>
          <cell r="O75">
            <v>3032375.5633626003</v>
          </cell>
        </row>
        <row r="76">
          <cell r="B76" t="str">
            <v>Retail</v>
          </cell>
          <cell r="C76">
            <v>6301758.2941482654</v>
          </cell>
          <cell r="D76">
            <v>6355497.634295539</v>
          </cell>
          <cell r="E76">
            <v>6612325.0876659732</v>
          </cell>
          <cell r="F76">
            <v>6431234.1965964204</v>
          </cell>
          <cell r="G76">
            <v>6141692.7361447439</v>
          </cell>
          <cell r="H76">
            <v>5930341.0156428097</v>
          </cell>
          <cell r="I76">
            <v>6016258.4100089828</v>
          </cell>
          <cell r="J76">
            <v>6095524.7715440998</v>
          </cell>
          <cell r="K76">
            <v>6344514.8158892253</v>
          </cell>
          <cell r="L76">
            <v>6371607.9485769672</v>
          </cell>
          <cell r="M76">
            <v>6671754.4307265803</v>
          </cell>
          <cell r="N76">
            <v>6865903.5883414382</v>
          </cell>
          <cell r="O76">
            <v>76138412.929581046</v>
          </cell>
        </row>
        <row r="77">
          <cell r="B77" t="str">
            <v>Commercial</v>
          </cell>
          <cell r="C77">
            <v>2627664.464181276</v>
          </cell>
          <cell r="D77">
            <v>2529205.494569683</v>
          </cell>
          <cell r="E77">
            <v>2853099.4256307851</v>
          </cell>
          <cell r="F77">
            <v>2710261.0451441957</v>
          </cell>
          <cell r="G77">
            <v>2823385.6692415602</v>
          </cell>
          <cell r="H77">
            <v>2558862.7837776071</v>
          </cell>
          <cell r="I77">
            <v>2773774.0745244455</v>
          </cell>
          <cell r="J77">
            <v>2682242.4697993188</v>
          </cell>
          <cell r="K77">
            <v>2883687.5495900493</v>
          </cell>
          <cell r="L77">
            <v>2767523.0465976484</v>
          </cell>
          <cell r="M77">
            <v>2924166.072755476</v>
          </cell>
          <cell r="N77">
            <v>2943860.0347823789</v>
          </cell>
          <cell r="O77">
            <v>33077732.130594425</v>
          </cell>
        </row>
        <row r="78">
          <cell r="B78" t="str">
            <v>Grand Total</v>
          </cell>
          <cell r="C78">
            <v>8929422.7583295405</v>
          </cell>
          <cell r="D78">
            <v>8884703.1288652215</v>
          </cell>
          <cell r="E78">
            <v>9465424.5132967588</v>
          </cell>
          <cell r="F78">
            <v>9141495.241740616</v>
          </cell>
          <cell r="G78">
            <v>8965078.4053863045</v>
          </cell>
          <cell r="H78">
            <v>8489203.7994204164</v>
          </cell>
          <cell r="I78">
            <v>8790032.4845334291</v>
          </cell>
          <cell r="J78">
            <v>8777767.2413434181</v>
          </cell>
          <cell r="K78">
            <v>9228202.3654792756</v>
          </cell>
          <cell r="L78">
            <v>9139130.9951746166</v>
          </cell>
          <cell r="M78">
            <v>9595920.5034820568</v>
          </cell>
          <cell r="N78">
            <v>9809763.6231238171</v>
          </cell>
          <cell r="O78">
            <v>109216145.06017548</v>
          </cell>
        </row>
        <row r="80">
          <cell r="C80" t="str">
            <v>Jan</v>
          </cell>
          <cell r="D80" t="str">
            <v>Feb</v>
          </cell>
          <cell r="E80" t="str">
            <v>Mar</v>
          </cell>
          <cell r="F80" t="str">
            <v>Apr</v>
          </cell>
          <cell r="G80" t="str">
            <v>May</v>
          </cell>
          <cell r="H80" t="str">
            <v>Jun</v>
          </cell>
          <cell r="I80" t="str">
            <v>Jul</v>
          </cell>
          <cell r="J80" t="str">
            <v>Aug</v>
          </cell>
          <cell r="K80" t="str">
            <v>Sep</v>
          </cell>
          <cell r="L80" t="str">
            <v>Oct</v>
          </cell>
          <cell r="M80" t="str">
            <v>Nov</v>
          </cell>
          <cell r="N80" t="str">
            <v>Dec</v>
          </cell>
          <cell r="O80" t="str">
            <v>Total</v>
          </cell>
        </row>
        <row r="81">
          <cell r="B81" t="str">
            <v>Retail</v>
          </cell>
          <cell r="C81">
            <v>108968.38207499999</v>
          </cell>
          <cell r="D81">
            <v>108266.817075</v>
          </cell>
          <cell r="E81">
            <v>111498.48563499999</v>
          </cell>
          <cell r="F81">
            <v>108121.99475500001</v>
          </cell>
          <cell r="G81">
            <v>103220.75076000001</v>
          </cell>
          <cell r="H81">
            <v>98957.035650000005</v>
          </cell>
          <cell r="I81">
            <v>100374.45765</v>
          </cell>
          <cell r="J81">
            <v>101261.85965000001</v>
          </cell>
          <cell r="K81">
            <v>105793.46965</v>
          </cell>
          <cell r="L81">
            <v>106331.83609</v>
          </cell>
          <cell r="M81">
            <v>111349.57164499999</v>
          </cell>
          <cell r="N81">
            <v>114209.730965</v>
          </cell>
          <cell r="O81">
            <v>1278354.3916000002</v>
          </cell>
        </row>
        <row r="82">
          <cell r="B82" t="str">
            <v>Commercial</v>
          </cell>
          <cell r="O82">
            <v>0</v>
          </cell>
        </row>
        <row r="83">
          <cell r="B83" t="str">
            <v>Pms</v>
          </cell>
          <cell r="C83">
            <v>108968.38207499999</v>
          </cell>
          <cell r="D83">
            <v>108266.817075</v>
          </cell>
          <cell r="E83">
            <v>111498.48563499999</v>
          </cell>
          <cell r="F83">
            <v>108121.99475500001</v>
          </cell>
          <cell r="G83">
            <v>103220.75076000001</v>
          </cell>
          <cell r="H83">
            <v>98957.035650000005</v>
          </cell>
          <cell r="I83">
            <v>100374.45765</v>
          </cell>
          <cell r="J83">
            <v>101261.85965000001</v>
          </cell>
          <cell r="K83">
            <v>105793.46965</v>
          </cell>
          <cell r="L83">
            <v>106331.83609</v>
          </cell>
          <cell r="M83">
            <v>111349.57164499999</v>
          </cell>
          <cell r="N83">
            <v>114209.730965</v>
          </cell>
          <cell r="O83">
            <v>1278354.3916000002</v>
          </cell>
        </row>
        <row r="84">
          <cell r="B84" t="str">
            <v>Retail</v>
          </cell>
          <cell r="C84">
            <v>10154.503175</v>
          </cell>
          <cell r="D84">
            <v>10805.893175000001</v>
          </cell>
          <cell r="E84">
            <v>11117.028095</v>
          </cell>
          <cell r="F84">
            <v>10641.061935000002</v>
          </cell>
          <cell r="G84">
            <v>9880.3552199999995</v>
          </cell>
          <cell r="H84">
            <v>9676.5709500000012</v>
          </cell>
          <cell r="I84">
            <v>9461.7949499999995</v>
          </cell>
          <cell r="J84">
            <v>9587.1319500000009</v>
          </cell>
          <cell r="K84">
            <v>10342.820949999999</v>
          </cell>
          <cell r="L84">
            <v>10862.011030000001</v>
          </cell>
          <cell r="M84">
            <v>11244.087665000001</v>
          </cell>
          <cell r="N84">
            <v>11701.550905</v>
          </cell>
          <cell r="O84">
            <v>125474.80999999998</v>
          </cell>
        </row>
        <row r="85">
          <cell r="B85" t="str">
            <v>Commercial</v>
          </cell>
          <cell r="O85">
            <v>0</v>
          </cell>
        </row>
        <row r="86">
          <cell r="B86" t="str">
            <v>Ago</v>
          </cell>
          <cell r="C86">
            <v>10154.503175</v>
          </cell>
          <cell r="D86">
            <v>10805.893175000001</v>
          </cell>
          <cell r="E86">
            <v>11117.028095</v>
          </cell>
          <cell r="F86">
            <v>10641.061935000002</v>
          </cell>
          <cell r="G86">
            <v>9880.3552199999995</v>
          </cell>
          <cell r="H86">
            <v>9676.5709500000012</v>
          </cell>
          <cell r="I86">
            <v>9461.7949499999995</v>
          </cell>
          <cell r="J86">
            <v>9587.1319500000009</v>
          </cell>
          <cell r="K86">
            <v>10342.820949999999</v>
          </cell>
          <cell r="L86">
            <v>10862.011030000001</v>
          </cell>
          <cell r="M86">
            <v>11244.087665000001</v>
          </cell>
          <cell r="N86">
            <v>11701.550905</v>
          </cell>
          <cell r="O86">
            <v>125474.80999999998</v>
          </cell>
        </row>
        <row r="87">
          <cell r="B87" t="str">
            <v>Retail</v>
          </cell>
          <cell r="C87">
            <v>8047.7756300000001</v>
          </cell>
          <cell r="D87">
            <v>8921.3514050000013</v>
          </cell>
          <cell r="E87">
            <v>9015.5024649999996</v>
          </cell>
          <cell r="F87">
            <v>9762.4639949999982</v>
          </cell>
          <cell r="G87">
            <v>9656.3677499999994</v>
          </cell>
          <cell r="H87">
            <v>10126.060014999999</v>
          </cell>
          <cell r="I87">
            <v>9859.9450149999993</v>
          </cell>
          <cell r="J87">
            <v>9955.8052599999992</v>
          </cell>
          <cell r="K87">
            <v>10217.772505000001</v>
          </cell>
          <cell r="L87">
            <v>9543.1769749999985</v>
          </cell>
          <cell r="M87">
            <v>9997.5149349999992</v>
          </cell>
          <cell r="N87">
            <v>9876.7116500000011</v>
          </cell>
          <cell r="O87">
            <v>114980.44759999998</v>
          </cell>
        </row>
        <row r="88">
          <cell r="B88" t="str">
            <v>Commercial</v>
          </cell>
          <cell r="O88">
            <v>0</v>
          </cell>
        </row>
        <row r="89">
          <cell r="B89" t="str">
            <v>Kero</v>
          </cell>
          <cell r="C89">
            <v>8047.7756300000001</v>
          </cell>
          <cell r="D89">
            <v>8921.3514050000013</v>
          </cell>
          <cell r="E89">
            <v>9015.5024649999996</v>
          </cell>
          <cell r="F89">
            <v>9762.4639949999982</v>
          </cell>
          <cell r="G89">
            <v>9656.3677499999994</v>
          </cell>
          <cell r="H89">
            <v>10126.060014999999</v>
          </cell>
          <cell r="I89">
            <v>9859.9450149999993</v>
          </cell>
          <cell r="J89">
            <v>9955.8052599999992</v>
          </cell>
          <cell r="K89">
            <v>10217.772505000001</v>
          </cell>
          <cell r="L89">
            <v>9543.1769749999985</v>
          </cell>
          <cell r="M89">
            <v>9997.5149349999992</v>
          </cell>
          <cell r="N89">
            <v>9876.7116500000011</v>
          </cell>
          <cell r="O89">
            <v>114980.44759999998</v>
          </cell>
        </row>
        <row r="90">
          <cell r="B90" t="str">
            <v>Retail</v>
          </cell>
          <cell r="C90">
            <v>127170.66088</v>
          </cell>
          <cell r="D90">
            <v>127994.061655</v>
          </cell>
          <cell r="E90">
            <v>131631.016195</v>
          </cell>
          <cell r="F90">
            <v>128525.52068500001</v>
          </cell>
          <cell r="G90">
            <v>122757.47373000001</v>
          </cell>
          <cell r="H90">
            <v>118759.66661499999</v>
          </cell>
          <cell r="I90">
            <v>119696.197615</v>
          </cell>
          <cell r="J90">
            <v>120804.79686</v>
          </cell>
          <cell r="K90">
            <v>126354.06310499999</v>
          </cell>
          <cell r="L90">
            <v>126737.02409499999</v>
          </cell>
          <cell r="M90">
            <v>132591.174245</v>
          </cell>
          <cell r="N90">
            <v>135787.99351999999</v>
          </cell>
          <cell r="O90">
            <v>1518809.6491999999</v>
          </cell>
        </row>
        <row r="91">
          <cell r="B91" t="str">
            <v>Commercia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B92" t="str">
            <v>Total White Product</v>
          </cell>
          <cell r="C92">
            <v>127170.66088</v>
          </cell>
          <cell r="D92">
            <v>127994.061655</v>
          </cell>
          <cell r="E92">
            <v>131631.016195</v>
          </cell>
          <cell r="F92">
            <v>128525.52068500001</v>
          </cell>
          <cell r="G92">
            <v>122757.47373000001</v>
          </cell>
          <cell r="H92">
            <v>118759.66661499999</v>
          </cell>
          <cell r="I92">
            <v>119696.197615</v>
          </cell>
          <cell r="J92">
            <v>120804.79686</v>
          </cell>
          <cell r="K92">
            <v>126354.06310499999</v>
          </cell>
          <cell r="L92">
            <v>126737.02409499999</v>
          </cell>
          <cell r="M92">
            <v>132591.174245</v>
          </cell>
          <cell r="N92">
            <v>135787.99351999999</v>
          </cell>
          <cell r="O92">
            <v>1518809.6491999999</v>
          </cell>
        </row>
        <row r="93">
          <cell r="B93" t="str">
            <v>Retail</v>
          </cell>
          <cell r="O93">
            <v>0</v>
          </cell>
        </row>
        <row r="94">
          <cell r="B94" t="str">
            <v>Commercial</v>
          </cell>
          <cell r="O94">
            <v>0</v>
          </cell>
        </row>
        <row r="95">
          <cell r="B95" t="str">
            <v>Lpfo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Retail</v>
          </cell>
          <cell r="O96">
            <v>0</v>
          </cell>
        </row>
        <row r="97">
          <cell r="B97" t="str">
            <v>Commercial</v>
          </cell>
          <cell r="O97">
            <v>0</v>
          </cell>
        </row>
        <row r="98">
          <cell r="B98" t="str">
            <v>Lube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B99" t="str">
            <v>Retail</v>
          </cell>
          <cell r="O99">
            <v>0</v>
          </cell>
        </row>
        <row r="100">
          <cell r="B100" t="str">
            <v>Commercial</v>
          </cell>
          <cell r="O100">
            <v>0</v>
          </cell>
        </row>
        <row r="101">
          <cell r="B101" t="str">
            <v>Lpg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B102" t="str">
            <v>Retail</v>
          </cell>
          <cell r="O102">
            <v>0</v>
          </cell>
        </row>
        <row r="103">
          <cell r="B103" t="str">
            <v>Commercial</v>
          </cell>
          <cell r="O103">
            <v>0</v>
          </cell>
        </row>
        <row r="104">
          <cell r="B104" t="str">
            <v>Bitumen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B105" t="str">
            <v>Retail</v>
          </cell>
          <cell r="O105">
            <v>0</v>
          </cell>
        </row>
        <row r="106">
          <cell r="B106" t="str">
            <v>Commercial</v>
          </cell>
          <cell r="O106">
            <v>0</v>
          </cell>
        </row>
        <row r="107">
          <cell r="B107" t="str">
            <v>Jet A1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B108" t="str">
            <v>Retail</v>
          </cell>
          <cell r="O108">
            <v>0</v>
          </cell>
        </row>
        <row r="109">
          <cell r="B109" t="str">
            <v>Commercial</v>
          </cell>
          <cell r="O109">
            <v>0</v>
          </cell>
        </row>
        <row r="110">
          <cell r="B110" t="str">
            <v>Aerosol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Retail</v>
          </cell>
          <cell r="O111">
            <v>0</v>
          </cell>
        </row>
        <row r="112">
          <cell r="B112" t="str">
            <v>Commercial</v>
          </cell>
          <cell r="O112">
            <v>0</v>
          </cell>
        </row>
        <row r="113">
          <cell r="B113" t="str">
            <v>Chemical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Retail</v>
          </cell>
          <cell r="C114">
            <v>127170.66088</v>
          </cell>
          <cell r="D114">
            <v>127994.061655</v>
          </cell>
          <cell r="E114">
            <v>131631.016195</v>
          </cell>
          <cell r="F114">
            <v>128525.52068500001</v>
          </cell>
          <cell r="G114">
            <v>122757.47373000001</v>
          </cell>
          <cell r="H114">
            <v>118759.66661499999</v>
          </cell>
          <cell r="I114">
            <v>119696.197615</v>
          </cell>
          <cell r="J114">
            <v>120804.79686</v>
          </cell>
          <cell r="K114">
            <v>126354.06310499999</v>
          </cell>
          <cell r="L114">
            <v>126737.02409499999</v>
          </cell>
          <cell r="M114">
            <v>132591.174245</v>
          </cell>
          <cell r="N114">
            <v>135787.99351999999</v>
          </cell>
          <cell r="O114">
            <v>1518809.6491999999</v>
          </cell>
        </row>
        <row r="115">
          <cell r="B115" t="str">
            <v>Commercia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B116" t="str">
            <v>Grand Total</v>
          </cell>
          <cell r="C116">
            <v>127170.66088</v>
          </cell>
          <cell r="D116">
            <v>127994.061655</v>
          </cell>
          <cell r="E116">
            <v>131631.016195</v>
          </cell>
          <cell r="F116">
            <v>128525.52068500001</v>
          </cell>
          <cell r="G116">
            <v>122757.47373000001</v>
          </cell>
          <cell r="H116">
            <v>118759.66661499999</v>
          </cell>
          <cell r="I116">
            <v>119696.197615</v>
          </cell>
          <cell r="J116">
            <v>120804.79686</v>
          </cell>
          <cell r="K116">
            <v>126354.06310499999</v>
          </cell>
          <cell r="L116">
            <v>126737.02409499999</v>
          </cell>
          <cell r="M116">
            <v>132591.174245</v>
          </cell>
          <cell r="N116">
            <v>135787.99351999999</v>
          </cell>
          <cell r="O116">
            <v>1518809.6491999999</v>
          </cell>
        </row>
        <row r="118">
          <cell r="C118" t="str">
            <v>Jan</v>
          </cell>
          <cell r="D118" t="str">
            <v>Feb</v>
          </cell>
          <cell r="E118" t="str">
            <v>Mar</v>
          </cell>
          <cell r="F118" t="str">
            <v>Apr</v>
          </cell>
          <cell r="G118" t="str">
            <v>May</v>
          </cell>
          <cell r="H118" t="str">
            <v>Jun</v>
          </cell>
          <cell r="I118" t="str">
            <v>Jul</v>
          </cell>
          <cell r="J118" t="str">
            <v>Aug</v>
          </cell>
          <cell r="K118" t="str">
            <v>Sep</v>
          </cell>
          <cell r="L118" t="str">
            <v>Oct</v>
          </cell>
          <cell r="M118" t="str">
            <v>Nov</v>
          </cell>
          <cell r="N118" t="str">
            <v>Dec</v>
          </cell>
          <cell r="O118" t="str">
            <v>Total</v>
          </cell>
        </row>
        <row r="119">
          <cell r="B119" t="str">
            <v>Retail</v>
          </cell>
          <cell r="C119">
            <v>188380.42104000002</v>
          </cell>
          <cell r="D119">
            <v>188498.82743999999</v>
          </cell>
          <cell r="E119">
            <v>194595.09988800003</v>
          </cell>
          <cell r="F119">
            <v>189691.09118400002</v>
          </cell>
          <cell r="G119">
            <v>182499.49468800001</v>
          </cell>
          <cell r="H119">
            <v>174838.50720000002</v>
          </cell>
          <cell r="I119">
            <v>177378.90240000002</v>
          </cell>
          <cell r="J119">
            <v>178179.62400000001</v>
          </cell>
          <cell r="K119">
            <v>184296.63840000003</v>
          </cell>
          <cell r="L119">
            <v>186787.081152</v>
          </cell>
          <cell r="M119">
            <v>195400.585296</v>
          </cell>
          <cell r="N119">
            <v>200241.671952</v>
          </cell>
          <cell r="O119">
            <v>2240787.9446400004</v>
          </cell>
        </row>
        <row r="120">
          <cell r="B120" t="str">
            <v>Commercial</v>
          </cell>
          <cell r="C120">
            <v>7032.6567877649259</v>
          </cell>
          <cell r="D120">
            <v>4762.3006182574754</v>
          </cell>
          <cell r="E120">
            <v>5925.0613853417171</v>
          </cell>
          <cell r="F120">
            <v>5431.6451286357196</v>
          </cell>
          <cell r="G120">
            <v>6097.5912617604208</v>
          </cell>
          <cell r="H120">
            <v>4618.0879155237744</v>
          </cell>
          <cell r="I120">
            <v>6246.0497031609611</v>
          </cell>
          <cell r="J120">
            <v>4337.1559353248904</v>
          </cell>
          <cell r="K120">
            <v>6589.1802088876357</v>
          </cell>
          <cell r="L120">
            <v>5275.9742900366255</v>
          </cell>
          <cell r="M120">
            <v>5644.6389649999237</v>
          </cell>
          <cell r="N120">
            <v>4991.0178003059318</v>
          </cell>
          <cell r="O120">
            <v>66951.360000000001</v>
          </cell>
        </row>
        <row r="121">
          <cell r="B121" t="str">
            <v>Pms</v>
          </cell>
          <cell r="C121">
            <v>195413.07782776494</v>
          </cell>
          <cell r="D121">
            <v>193261.12805825745</v>
          </cell>
          <cell r="E121">
            <v>200520.16127334174</v>
          </cell>
          <cell r="F121">
            <v>195122.73631263574</v>
          </cell>
          <cell r="G121">
            <v>188597.08594976043</v>
          </cell>
          <cell r="H121">
            <v>179456.59511552379</v>
          </cell>
          <cell r="I121">
            <v>183624.95210316099</v>
          </cell>
          <cell r="J121">
            <v>182516.77993532491</v>
          </cell>
          <cell r="K121">
            <v>190885.81860888767</v>
          </cell>
          <cell r="L121">
            <v>192063.05544203662</v>
          </cell>
          <cell r="M121">
            <v>201045.22426099994</v>
          </cell>
          <cell r="N121">
            <v>205232.68975230595</v>
          </cell>
          <cell r="O121">
            <v>2307739.3046400002</v>
          </cell>
        </row>
        <row r="122">
          <cell r="B122" t="str">
            <v>Retail</v>
          </cell>
          <cell r="C122">
            <v>18412.98732</v>
          </cell>
          <cell r="D122">
            <v>19587.979320000002</v>
          </cell>
          <cell r="E122">
            <v>20148.404472000002</v>
          </cell>
          <cell r="F122">
            <v>19216.025976000001</v>
          </cell>
          <cell r="G122">
            <v>17971.187472000001</v>
          </cell>
          <cell r="H122">
            <v>17611.359360000002</v>
          </cell>
          <cell r="I122">
            <v>17200.49856</v>
          </cell>
          <cell r="J122">
            <v>17513.348160000001</v>
          </cell>
          <cell r="K122">
            <v>18800.799360000001</v>
          </cell>
          <cell r="L122">
            <v>19670.894207999998</v>
          </cell>
          <cell r="M122">
            <v>20515.365864000003</v>
          </cell>
          <cell r="N122">
            <v>21115.664808000001</v>
          </cell>
          <cell r="O122">
            <v>227764.51488</v>
          </cell>
        </row>
        <row r="123">
          <cell r="B123" t="str">
            <v>Commercial</v>
          </cell>
          <cell r="C123">
            <v>35598.309196831287</v>
          </cell>
          <cell r="D123">
            <v>32687.177327402249</v>
          </cell>
          <cell r="E123">
            <v>36848.140168068756</v>
          </cell>
          <cell r="F123">
            <v>33338.240200217442</v>
          </cell>
          <cell r="G123">
            <v>35788.493478651188</v>
          </cell>
          <cell r="H123">
            <v>30026.140638549237</v>
          </cell>
          <cell r="I123">
            <v>33636.296793799629</v>
          </cell>
          <cell r="J123">
            <v>30008.798797789292</v>
          </cell>
          <cell r="K123">
            <v>34768.245090479708</v>
          </cell>
          <cell r="L123">
            <v>32360.469242914052</v>
          </cell>
          <cell r="M123">
            <v>35679.444646629388</v>
          </cell>
          <cell r="N123">
            <v>33260.227369487417</v>
          </cell>
          <cell r="O123">
            <v>403999.9829508196</v>
          </cell>
        </row>
        <row r="124">
          <cell r="B124" t="str">
            <v>Ago</v>
          </cell>
          <cell r="C124">
            <v>54011.296516831288</v>
          </cell>
          <cell r="D124">
            <v>52275.156647402255</v>
          </cell>
          <cell r="E124">
            <v>56996.544640068758</v>
          </cell>
          <cell r="F124">
            <v>52554.266176217439</v>
          </cell>
          <cell r="G124">
            <v>53759.680950651193</v>
          </cell>
          <cell r="H124">
            <v>47637.49999854924</v>
          </cell>
          <cell r="I124">
            <v>50836.795353799629</v>
          </cell>
          <cell r="J124">
            <v>47522.146957789293</v>
          </cell>
          <cell r="K124">
            <v>53569.044450479705</v>
          </cell>
          <cell r="L124">
            <v>52031.363450914054</v>
          </cell>
          <cell r="M124">
            <v>56194.810510629395</v>
          </cell>
          <cell r="N124">
            <v>54375.892177487418</v>
          </cell>
          <cell r="O124">
            <v>631764.49783081969</v>
          </cell>
        </row>
        <row r="125">
          <cell r="B125" t="str">
            <v>Retail</v>
          </cell>
          <cell r="C125">
            <v>15094.202928000002</v>
          </cell>
          <cell r="D125">
            <v>16669.648968000001</v>
          </cell>
          <cell r="E125">
            <v>16764.382824</v>
          </cell>
          <cell r="F125">
            <v>18093.858552000002</v>
          </cell>
          <cell r="G125">
            <v>18007.622640000001</v>
          </cell>
          <cell r="H125">
            <v>19023.799704000001</v>
          </cell>
          <cell r="I125">
            <v>18424.207704</v>
          </cell>
          <cell r="J125">
            <v>18738.654815999998</v>
          </cell>
          <cell r="K125">
            <v>19163.007528000002</v>
          </cell>
          <cell r="L125">
            <v>17855.304599999999</v>
          </cell>
          <cell r="M125">
            <v>18550.366296</v>
          </cell>
          <cell r="N125">
            <v>18301.216079999998</v>
          </cell>
          <cell r="O125">
            <v>214686.27263999998</v>
          </cell>
        </row>
        <row r="126">
          <cell r="B126" t="str">
            <v>Commercial</v>
          </cell>
          <cell r="C126">
            <v>1245.052387225553</v>
          </cell>
          <cell r="D126">
            <v>948.10588552005595</v>
          </cell>
          <cell r="E126">
            <v>1038.1752986663266</v>
          </cell>
          <cell r="F126">
            <v>1044.2491493950158</v>
          </cell>
          <cell r="G126">
            <v>1114.8008631241962</v>
          </cell>
          <cell r="H126">
            <v>891.86375982229674</v>
          </cell>
          <cell r="I126">
            <v>1107.944776140155</v>
          </cell>
          <cell r="J126">
            <v>844.42559558328776</v>
          </cell>
          <cell r="K126">
            <v>1208.9455865502923</v>
          </cell>
          <cell r="L126">
            <v>1020.5709630784429</v>
          </cell>
          <cell r="M126">
            <v>992.95937055660829</v>
          </cell>
          <cell r="N126">
            <v>974.90636433776922</v>
          </cell>
          <cell r="O126">
            <v>12432</v>
          </cell>
        </row>
        <row r="127">
          <cell r="B127" t="str">
            <v>Kero</v>
          </cell>
          <cell r="C127">
            <v>16339.255315225555</v>
          </cell>
          <cell r="D127">
            <v>17617.754853520059</v>
          </cell>
          <cell r="E127">
            <v>17802.558122666327</v>
          </cell>
          <cell r="F127">
            <v>19138.107701395016</v>
          </cell>
          <cell r="G127">
            <v>19122.423503124199</v>
          </cell>
          <cell r="H127">
            <v>19915.663463822297</v>
          </cell>
          <cell r="I127">
            <v>19532.152480140154</v>
          </cell>
          <cell r="J127">
            <v>19583.080411583287</v>
          </cell>
          <cell r="K127">
            <v>20371.953114550295</v>
          </cell>
          <cell r="L127">
            <v>18875.875563078444</v>
          </cell>
          <cell r="M127">
            <v>19543.325666556608</v>
          </cell>
          <cell r="N127">
            <v>19276.122444337769</v>
          </cell>
          <cell r="O127">
            <v>227118.27264000001</v>
          </cell>
        </row>
        <row r="128">
          <cell r="B128" t="str">
            <v>Retail</v>
          </cell>
          <cell r="C128">
            <v>221887.61128800001</v>
          </cell>
          <cell r="D128">
            <v>224756.455728</v>
          </cell>
          <cell r="E128">
            <v>231507.88718400002</v>
          </cell>
          <cell r="F128">
            <v>227000.97571200001</v>
          </cell>
          <cell r="G128">
            <v>218478.30479999998</v>
          </cell>
          <cell r="H128">
            <v>211473.66626400003</v>
          </cell>
          <cell r="I128">
            <v>213003.60866400003</v>
          </cell>
          <cell r="J128">
            <v>214431.626976</v>
          </cell>
          <cell r="K128">
            <v>222260.44528800005</v>
          </cell>
          <cell r="L128">
            <v>224313.27995999999</v>
          </cell>
          <cell r="M128">
            <v>234466.31745599999</v>
          </cell>
          <cell r="N128">
            <v>239658.55284000002</v>
          </cell>
          <cell r="O128">
            <v>2683238.7321600001</v>
          </cell>
        </row>
        <row r="129">
          <cell r="B129" t="str">
            <v>Commercial</v>
          </cell>
          <cell r="C129">
            <v>43876.018371821767</v>
          </cell>
          <cell r="D129">
            <v>38397.583831179778</v>
          </cell>
          <cell r="E129">
            <v>43811.376852076799</v>
          </cell>
          <cell r="F129">
            <v>39814.134478248176</v>
          </cell>
          <cell r="G129">
            <v>43000.885603535804</v>
          </cell>
          <cell r="H129">
            <v>35536.092313895308</v>
          </cell>
          <cell r="I129">
            <v>40990.291273100745</v>
          </cell>
          <cell r="J129">
            <v>35190.380328697465</v>
          </cell>
          <cell r="K129">
            <v>42566.370885917633</v>
          </cell>
          <cell r="L129">
            <v>38657.014496029122</v>
          </cell>
          <cell r="M129">
            <v>42317.042982185922</v>
          </cell>
          <cell r="N129">
            <v>39226.151534131117</v>
          </cell>
          <cell r="O129">
            <v>483383.34295081964</v>
          </cell>
        </row>
        <row r="130">
          <cell r="B130" t="str">
            <v>Total White Product</v>
          </cell>
          <cell r="C130">
            <v>265763.6296598218</v>
          </cell>
          <cell r="D130">
            <v>263154.0395591798</v>
          </cell>
          <cell r="E130">
            <v>275319.26403607684</v>
          </cell>
          <cell r="F130">
            <v>266815.11019024818</v>
          </cell>
          <cell r="G130">
            <v>261479.19040353579</v>
          </cell>
          <cell r="H130">
            <v>247009.75857789535</v>
          </cell>
          <cell r="I130">
            <v>253993.89993710077</v>
          </cell>
          <cell r="J130">
            <v>249622.00730469747</v>
          </cell>
          <cell r="K130">
            <v>264826.81617391767</v>
          </cell>
          <cell r="L130">
            <v>262970.29445602908</v>
          </cell>
          <cell r="M130">
            <v>276783.36043818592</v>
          </cell>
          <cell r="N130">
            <v>278884.70437413116</v>
          </cell>
          <cell r="O130">
            <v>3166622.0751108197</v>
          </cell>
        </row>
        <row r="131">
          <cell r="B131" t="str">
            <v>Retail</v>
          </cell>
          <cell r="O131">
            <v>0</v>
          </cell>
        </row>
        <row r="132">
          <cell r="B132" t="str">
            <v>Commercial</v>
          </cell>
          <cell r="C132">
            <v>7995.3475413624028</v>
          </cell>
          <cell r="D132">
            <v>6228.5347491943285</v>
          </cell>
          <cell r="E132">
            <v>7530.8759022395989</v>
          </cell>
          <cell r="F132">
            <v>6579.4160593002071</v>
          </cell>
          <cell r="G132">
            <v>7659.5925086616462</v>
          </cell>
          <cell r="H132">
            <v>5329.3351937552616</v>
          </cell>
          <cell r="I132">
            <v>6765.1577706419921</v>
          </cell>
          <cell r="J132">
            <v>5503.6579391955574</v>
          </cell>
          <cell r="K132">
            <v>7653.6147152019985</v>
          </cell>
          <cell r="L132">
            <v>6523.1275256078834</v>
          </cell>
          <cell r="M132">
            <v>7381.2446154659092</v>
          </cell>
          <cell r="N132">
            <v>6481.2954793732079</v>
          </cell>
          <cell r="O132">
            <v>81631.199999999997</v>
          </cell>
        </row>
        <row r="133">
          <cell r="B133" t="str">
            <v>Lpfo</v>
          </cell>
          <cell r="C133">
            <v>7995.3475413624028</v>
          </cell>
          <cell r="D133">
            <v>6228.5347491943285</v>
          </cell>
          <cell r="E133">
            <v>7530.8759022395989</v>
          </cell>
          <cell r="F133">
            <v>6579.4160593002071</v>
          </cell>
          <cell r="G133">
            <v>7659.5925086616462</v>
          </cell>
          <cell r="H133">
            <v>5329.3351937552616</v>
          </cell>
          <cell r="I133">
            <v>6765.1577706419921</v>
          </cell>
          <cell r="J133">
            <v>5503.6579391955574</v>
          </cell>
          <cell r="K133">
            <v>7653.6147152019985</v>
          </cell>
          <cell r="L133">
            <v>6523.1275256078834</v>
          </cell>
          <cell r="M133">
            <v>7381.2446154659092</v>
          </cell>
          <cell r="N133">
            <v>6481.2954793732079</v>
          </cell>
          <cell r="O133">
            <v>81631.199999999997</v>
          </cell>
        </row>
        <row r="134">
          <cell r="B134" t="str">
            <v>Retail</v>
          </cell>
          <cell r="C134">
            <v>3437.1940000000004</v>
          </cell>
          <cell r="D134">
            <v>3372.3139999999994</v>
          </cell>
          <cell r="E134">
            <v>3529.6759999999999</v>
          </cell>
          <cell r="F134">
            <v>3301.8999999999996</v>
          </cell>
          <cell r="G134">
            <v>3279.6010000000001</v>
          </cell>
          <cell r="H134">
            <v>3113.7089999999998</v>
          </cell>
          <cell r="I134">
            <v>3172.1390000000001</v>
          </cell>
          <cell r="J134">
            <v>3086.4089999999997</v>
          </cell>
          <cell r="K134">
            <v>3319.6390000000001</v>
          </cell>
          <cell r="L134">
            <v>3390.3270000000002</v>
          </cell>
          <cell r="M134">
            <v>3465.538</v>
          </cell>
          <cell r="N134">
            <v>3619.482</v>
          </cell>
          <cell r="O134">
            <v>40087.928</v>
          </cell>
        </row>
        <row r="135">
          <cell r="B135" t="str">
            <v>Commercial</v>
          </cell>
          <cell r="C135">
            <v>3526.3306072276264</v>
          </cell>
          <cell r="D135">
            <v>3353.8858699483981</v>
          </cell>
          <cell r="E135">
            <v>3940.6024927656799</v>
          </cell>
          <cell r="F135">
            <v>4462.5766269949836</v>
          </cell>
          <cell r="G135">
            <v>3715.2152037978121</v>
          </cell>
          <cell r="H135">
            <v>4119.3919827522432</v>
          </cell>
          <cell r="I135">
            <v>4388.7803256407251</v>
          </cell>
          <cell r="J135">
            <v>4528.8459366626275</v>
          </cell>
          <cell r="K135">
            <v>5179.0867271060333</v>
          </cell>
          <cell r="L135">
            <v>4796.4048818899118</v>
          </cell>
          <cell r="M135">
            <v>4218.7728687562903</v>
          </cell>
          <cell r="N135">
            <v>6224.8822975899384</v>
          </cell>
          <cell r="O135">
            <v>52454.775821132273</v>
          </cell>
        </row>
        <row r="136">
          <cell r="B136" t="str">
            <v>Lubes</v>
          </cell>
          <cell r="C136">
            <v>6963.5246072276268</v>
          </cell>
          <cell r="D136">
            <v>6726.1998699483975</v>
          </cell>
          <cell r="E136">
            <v>7470.2784927656794</v>
          </cell>
          <cell r="F136">
            <v>7764.4766269949832</v>
          </cell>
          <cell r="G136">
            <v>6994.8162037978127</v>
          </cell>
          <cell r="H136">
            <v>7233.100982752243</v>
          </cell>
          <cell r="I136">
            <v>7560.9193256407252</v>
          </cell>
          <cell r="J136">
            <v>7615.2549366626272</v>
          </cell>
          <cell r="K136">
            <v>8498.7257271060334</v>
          </cell>
          <cell r="L136">
            <v>8186.7318818899121</v>
          </cell>
          <cell r="M136">
            <v>7684.3108687562908</v>
          </cell>
          <cell r="N136">
            <v>9844.3642975899384</v>
          </cell>
          <cell r="O136">
            <v>92542.703821132265</v>
          </cell>
        </row>
        <row r="137">
          <cell r="B137" t="str">
            <v>Retail</v>
          </cell>
          <cell r="C137">
            <v>798.45625600000005</v>
          </cell>
          <cell r="D137">
            <v>839.28531600000019</v>
          </cell>
          <cell r="E137">
            <v>886.67347600000005</v>
          </cell>
          <cell r="F137">
            <v>887.36769200000015</v>
          </cell>
          <cell r="G137">
            <v>872.46344800000008</v>
          </cell>
          <cell r="H137">
            <v>861.87943599999994</v>
          </cell>
          <cell r="I137">
            <v>872.480996</v>
          </cell>
          <cell r="J137">
            <v>924.20180000000016</v>
          </cell>
          <cell r="K137">
            <v>874.92744400000004</v>
          </cell>
          <cell r="L137">
            <v>845.73870000000011</v>
          </cell>
          <cell r="M137">
            <v>850.3456920000001</v>
          </cell>
          <cell r="N137">
            <v>875.44832000000008</v>
          </cell>
          <cell r="O137">
            <v>10389.268576000002</v>
          </cell>
        </row>
        <row r="138">
          <cell r="B138" t="str">
            <v>Commercia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Lpg</v>
          </cell>
          <cell r="C139">
            <v>798.45625600000005</v>
          </cell>
          <cell r="D139">
            <v>839.28531600000019</v>
          </cell>
          <cell r="E139">
            <v>886.67347600000005</v>
          </cell>
          <cell r="F139">
            <v>887.36769200000015</v>
          </cell>
          <cell r="G139">
            <v>872.46344800000008</v>
          </cell>
          <cell r="H139">
            <v>861.87943599999994</v>
          </cell>
          <cell r="I139">
            <v>872.480996</v>
          </cell>
          <cell r="J139">
            <v>924.20180000000016</v>
          </cell>
          <cell r="K139">
            <v>874.92744400000004</v>
          </cell>
          <cell r="L139">
            <v>845.73870000000011</v>
          </cell>
          <cell r="M139">
            <v>850.3456920000001</v>
          </cell>
          <cell r="N139">
            <v>875.44832000000008</v>
          </cell>
          <cell r="O139">
            <v>10389.268576000002</v>
          </cell>
        </row>
        <row r="140">
          <cell r="B140" t="str">
            <v>Retail</v>
          </cell>
          <cell r="O140">
            <v>0</v>
          </cell>
        </row>
        <row r="141">
          <cell r="B141" t="str">
            <v>Commercial</v>
          </cell>
          <cell r="C141">
            <v>7483.3721509389934</v>
          </cell>
          <cell r="D141">
            <v>17435.397585515344</v>
          </cell>
          <cell r="E141">
            <v>21835.17639403628</v>
          </cell>
          <cell r="F141">
            <v>16055.292362999293</v>
          </cell>
          <cell r="G141">
            <v>25915.308941650361</v>
          </cell>
          <cell r="H141">
            <v>20726.508300751138</v>
          </cell>
          <cell r="I141">
            <v>19197.702982374885</v>
          </cell>
          <cell r="J141">
            <v>15383.29415669783</v>
          </cell>
          <cell r="K141">
            <v>13311.296482590154</v>
          </cell>
          <cell r="L141">
            <v>17482.594373061584</v>
          </cell>
          <cell r="M141">
            <v>19230.853810367746</v>
          </cell>
          <cell r="N141">
            <v>21169.83245901639</v>
          </cell>
          <cell r="O141">
            <v>215226.63</v>
          </cell>
        </row>
        <row r="142">
          <cell r="B142" t="str">
            <v>Bitumen</v>
          </cell>
          <cell r="C142">
            <v>7483.3721509389934</v>
          </cell>
          <cell r="D142">
            <v>17435.397585515344</v>
          </cell>
          <cell r="E142">
            <v>21835.17639403628</v>
          </cell>
          <cell r="F142">
            <v>16055.292362999293</v>
          </cell>
          <cell r="G142">
            <v>25915.308941650361</v>
          </cell>
          <cell r="H142">
            <v>20726.508300751138</v>
          </cell>
          <cell r="I142">
            <v>19197.702982374885</v>
          </cell>
          <cell r="J142">
            <v>15383.29415669783</v>
          </cell>
          <cell r="K142">
            <v>13311.296482590154</v>
          </cell>
          <cell r="L142">
            <v>17482.594373061584</v>
          </cell>
          <cell r="M142">
            <v>19230.853810367746</v>
          </cell>
          <cell r="N142">
            <v>21169.83245901639</v>
          </cell>
          <cell r="O142">
            <v>215226.63</v>
          </cell>
        </row>
        <row r="143">
          <cell r="B143" t="str">
            <v>Retail</v>
          </cell>
          <cell r="O143">
            <v>0</v>
          </cell>
        </row>
        <row r="144">
          <cell r="B144" t="str">
            <v>Commercial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B145" t="str">
            <v>Jet A1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B146" t="str">
            <v>Retai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B147" t="str">
            <v>Commercial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Aerosol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Retail</v>
          </cell>
          <cell r="O149">
            <v>0</v>
          </cell>
        </row>
        <row r="150">
          <cell r="B150" t="str">
            <v>Commercial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B151" t="str">
            <v>Chemical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B152" t="str">
            <v>Retail</v>
          </cell>
          <cell r="C152">
            <v>226123.26154400001</v>
          </cell>
          <cell r="D152">
            <v>228968.05504400001</v>
          </cell>
          <cell r="E152">
            <v>235924.23666000002</v>
          </cell>
          <cell r="F152">
            <v>231190.24340400001</v>
          </cell>
          <cell r="G152">
            <v>222630.36924799997</v>
          </cell>
          <cell r="H152">
            <v>215449.25470000002</v>
          </cell>
          <cell r="I152">
            <v>217048.22866000002</v>
          </cell>
          <cell r="J152">
            <v>218442.23777600002</v>
          </cell>
          <cell r="K152">
            <v>226455.01173200004</v>
          </cell>
          <cell r="L152">
            <v>228549.34565999996</v>
          </cell>
          <cell r="M152">
            <v>238782.20114799999</v>
          </cell>
          <cell r="N152">
            <v>244153.48316</v>
          </cell>
          <cell r="O152">
            <v>2733715.9287360003</v>
          </cell>
        </row>
        <row r="153">
          <cell r="B153" t="str">
            <v>Commercial</v>
          </cell>
          <cell r="C153">
            <v>62881.068671350789</v>
          </cell>
          <cell r="D153">
            <v>65415.402035837848</v>
          </cell>
          <cell r="E153">
            <v>77118.031641118345</v>
          </cell>
          <cell r="F153">
            <v>66911.419527542661</v>
          </cell>
          <cell r="G153">
            <v>80291.002257645625</v>
          </cell>
          <cell r="H153">
            <v>65711.327791153948</v>
          </cell>
          <cell r="I153">
            <v>71341.932351758354</v>
          </cell>
          <cell r="J153">
            <v>60606.178361253478</v>
          </cell>
          <cell r="K153">
            <v>68710.368810815824</v>
          </cell>
          <cell r="L153">
            <v>67459.141276588489</v>
          </cell>
          <cell r="M153">
            <v>73147.914276775875</v>
          </cell>
          <cell r="N153">
            <v>73102.161770110659</v>
          </cell>
          <cell r="O153">
            <v>832695.94877195195</v>
          </cell>
        </row>
        <row r="154">
          <cell r="B154" t="str">
            <v>Grand Total</v>
          </cell>
          <cell r="C154">
            <v>289004.33021535078</v>
          </cell>
          <cell r="D154">
            <v>294383.45707983786</v>
          </cell>
          <cell r="E154">
            <v>313042.2683011184</v>
          </cell>
          <cell r="F154">
            <v>298101.66293154267</v>
          </cell>
          <cell r="G154">
            <v>302921.37150564557</v>
          </cell>
          <cell r="H154">
            <v>281160.58249115397</v>
          </cell>
          <cell r="I154">
            <v>288390.16101175838</v>
          </cell>
          <cell r="J154">
            <v>279048.41613725352</v>
          </cell>
          <cell r="K154">
            <v>295165.3805428159</v>
          </cell>
          <cell r="L154">
            <v>296008.48693658842</v>
          </cell>
          <cell r="M154">
            <v>311930.11542477587</v>
          </cell>
          <cell r="N154">
            <v>317255.64493011066</v>
          </cell>
          <cell r="O154">
            <v>3566411.8775079516</v>
          </cell>
        </row>
        <row r="156">
          <cell r="C156" t="str">
            <v>Jan</v>
          </cell>
          <cell r="D156" t="str">
            <v>Feb</v>
          </cell>
          <cell r="E156" t="str">
            <v>Mar</v>
          </cell>
          <cell r="F156" t="str">
            <v>Apr</v>
          </cell>
          <cell r="G156" t="str">
            <v>May</v>
          </cell>
          <cell r="H156" t="str">
            <v>Jun</v>
          </cell>
          <cell r="I156" t="str">
            <v>Jul</v>
          </cell>
          <cell r="J156" t="str">
            <v>Aug</v>
          </cell>
          <cell r="K156" t="str">
            <v>Sep</v>
          </cell>
          <cell r="L156" t="str">
            <v>Oct</v>
          </cell>
          <cell r="M156" t="str">
            <v>Nov</v>
          </cell>
          <cell r="N156" t="str">
            <v>Dec</v>
          </cell>
          <cell r="O156" t="str">
            <v>Total</v>
          </cell>
        </row>
        <row r="157">
          <cell r="B157" t="str">
            <v>Retail</v>
          </cell>
          <cell r="C157">
            <v>289224.85525447037</v>
          </cell>
          <cell r="D157">
            <v>301103.68218145357</v>
          </cell>
          <cell r="E157">
            <v>270726.33267463837</v>
          </cell>
          <cell r="F157">
            <v>301210.05197424663</v>
          </cell>
          <cell r="G157">
            <v>317761.51760552614</v>
          </cell>
          <cell r="H157">
            <v>318133.23493713036</v>
          </cell>
          <cell r="I157">
            <v>295565.16947412887</v>
          </cell>
          <cell r="J157">
            <v>265031.13889012841</v>
          </cell>
          <cell r="K157">
            <v>274790.92420485418</v>
          </cell>
          <cell r="L157">
            <v>279856.48765768658</v>
          </cell>
          <cell r="M157">
            <v>294752.09888376796</v>
          </cell>
          <cell r="N157">
            <v>261076.28010931564</v>
          </cell>
          <cell r="O157">
            <v>3469231.7738473471</v>
          </cell>
        </row>
        <row r="158">
          <cell r="B158" t="str">
            <v>Commercial</v>
          </cell>
          <cell r="C158">
            <v>17947.343351467538</v>
          </cell>
          <cell r="D158">
            <v>11512.788790662147</v>
          </cell>
          <cell r="E158">
            <v>13677.83585891244</v>
          </cell>
          <cell r="F158">
            <v>13233.738861582271</v>
          </cell>
          <cell r="G158">
            <v>16511.778371092369</v>
          </cell>
          <cell r="H158">
            <v>12620.565414742992</v>
          </cell>
          <cell r="I158">
            <v>17111.877875194077</v>
          </cell>
          <cell r="J158">
            <v>9163.5171778269123</v>
          </cell>
          <cell r="K158">
            <v>16699.202812595591</v>
          </cell>
          <cell r="L158">
            <v>11643.97971295868</v>
          </cell>
          <cell r="M158">
            <v>13615.676508998013</v>
          </cell>
          <cell r="N158">
            <v>10741.904590811851</v>
          </cell>
          <cell r="O158">
            <v>164480.20932684487</v>
          </cell>
        </row>
        <row r="159">
          <cell r="B159" t="str">
            <v>Pms</v>
          </cell>
          <cell r="C159">
            <v>307172.19860593788</v>
          </cell>
          <cell r="D159">
            <v>312616.4709721157</v>
          </cell>
          <cell r="E159">
            <v>284404.16853355081</v>
          </cell>
          <cell r="F159">
            <v>314443.79083582887</v>
          </cell>
          <cell r="G159">
            <v>334273.29597661854</v>
          </cell>
          <cell r="H159">
            <v>330753.80035187333</v>
          </cell>
          <cell r="I159">
            <v>312677.04734932294</v>
          </cell>
          <cell r="J159">
            <v>274194.65606795531</v>
          </cell>
          <cell r="K159">
            <v>291490.12701744976</v>
          </cell>
          <cell r="L159">
            <v>291500.46737064526</v>
          </cell>
          <cell r="M159">
            <v>308367.77539276599</v>
          </cell>
          <cell r="N159">
            <v>271818.18470012752</v>
          </cell>
          <cell r="O159">
            <v>3633711.9831741918</v>
          </cell>
        </row>
        <row r="160">
          <cell r="B160" t="str">
            <v>Retail</v>
          </cell>
          <cell r="C160">
            <v>68631.146229055623</v>
          </cell>
          <cell r="D160">
            <v>97210.526532760254</v>
          </cell>
          <cell r="E160">
            <v>102023.11696759416</v>
          </cell>
          <cell r="F160">
            <v>97440.484964559088</v>
          </cell>
          <cell r="G160">
            <v>81513.864341177323</v>
          </cell>
          <cell r="H160">
            <v>83231.284657901473</v>
          </cell>
          <cell r="I160">
            <v>77238.371701045893</v>
          </cell>
          <cell r="J160">
            <v>76393.455276639201</v>
          </cell>
          <cell r="K160">
            <v>89199.875677804841</v>
          </cell>
          <cell r="L160">
            <v>100478.1304570448</v>
          </cell>
          <cell r="M160">
            <v>99142.858074964999</v>
          </cell>
          <cell r="N160">
            <v>98342.116175229705</v>
          </cell>
          <cell r="O160">
            <v>1070845.2310557773</v>
          </cell>
        </row>
        <row r="161">
          <cell r="B161" t="str">
            <v>Commercial</v>
          </cell>
          <cell r="C161">
            <v>95461.667566528457</v>
          </cell>
          <cell r="D161">
            <v>117600.039514498</v>
          </cell>
          <cell r="E161">
            <v>116239.76209899568</v>
          </cell>
          <cell r="F161">
            <v>119431.84678110157</v>
          </cell>
          <cell r="G161">
            <v>133150.09164658116</v>
          </cell>
          <cell r="H161">
            <v>117168.15587639099</v>
          </cell>
          <cell r="I161">
            <v>117626.97602886239</v>
          </cell>
          <cell r="J161">
            <v>100275.54355776423</v>
          </cell>
          <cell r="K161">
            <v>108994.088621337</v>
          </cell>
          <cell r="L161">
            <v>111578.40565694071</v>
          </cell>
          <cell r="M161">
            <v>122753.8132839083</v>
          </cell>
          <cell r="N161">
            <v>109301.81954145581</v>
          </cell>
          <cell r="O161">
            <v>1369582.210174364</v>
          </cell>
        </row>
        <row r="162">
          <cell r="B162" t="str">
            <v>Ago</v>
          </cell>
          <cell r="C162">
            <v>164092.81379558408</v>
          </cell>
          <cell r="D162">
            <v>214810.56604725827</v>
          </cell>
          <cell r="E162">
            <v>218262.87906658984</v>
          </cell>
          <cell r="F162">
            <v>216872.33174566066</v>
          </cell>
          <cell r="G162">
            <v>214663.95598775847</v>
          </cell>
          <cell r="H162">
            <v>200399.44053429246</v>
          </cell>
          <cell r="I162">
            <v>194865.3477299083</v>
          </cell>
          <cell r="J162">
            <v>176668.99883440344</v>
          </cell>
          <cell r="K162">
            <v>198193.96429914184</v>
          </cell>
          <cell r="L162">
            <v>212056.53611398552</v>
          </cell>
          <cell r="M162">
            <v>221896.67135887331</v>
          </cell>
          <cell r="N162">
            <v>207643.93571668552</v>
          </cell>
          <cell r="O162">
            <v>2440427.4412301416</v>
          </cell>
        </row>
        <row r="163">
          <cell r="B163" t="str">
            <v>Retail</v>
          </cell>
          <cell r="C163">
            <v>68828.366709102062</v>
          </cell>
          <cell r="D163">
            <v>89088.133000420115</v>
          </cell>
          <cell r="E163">
            <v>88895.738656528003</v>
          </cell>
          <cell r="F163">
            <v>89545.423185768901</v>
          </cell>
          <cell r="G163">
            <v>86757.711396945102</v>
          </cell>
          <cell r="H163">
            <v>85087.768773985852</v>
          </cell>
          <cell r="I163">
            <v>83945.743099449028</v>
          </cell>
          <cell r="J163">
            <v>88586.897175046819</v>
          </cell>
          <cell r="K163">
            <v>84071.305086293534</v>
          </cell>
          <cell r="L163">
            <v>78287.455152246213</v>
          </cell>
          <cell r="M163">
            <v>92501.125536295294</v>
          </cell>
          <cell r="N163">
            <v>90634.704735740321</v>
          </cell>
          <cell r="O163">
            <v>1026230.3725078213</v>
          </cell>
        </row>
        <row r="164">
          <cell r="B164" t="str">
            <v>Commercial</v>
          </cell>
          <cell r="C164">
            <v>9575.0457398536546</v>
          </cell>
          <cell r="D164">
            <v>7291.3857386423379</v>
          </cell>
          <cell r="E164">
            <v>7984.0624159338913</v>
          </cell>
          <cell r="F164">
            <v>8030.7732203473852</v>
          </cell>
          <cell r="G164">
            <v>8573.3494949789365</v>
          </cell>
          <cell r="H164">
            <v>6858.8570100619463</v>
          </cell>
          <cell r="I164">
            <v>8520.6229212683338</v>
          </cell>
          <cell r="J164">
            <v>6494.0349374619555</v>
          </cell>
          <cell r="K164">
            <v>9297.3672489462951</v>
          </cell>
          <cell r="L164">
            <v>7848.6766922461184</v>
          </cell>
          <cell r="M164">
            <v>7636.330397375822</v>
          </cell>
          <cell r="N164">
            <v>7497.4941828833189</v>
          </cell>
          <cell r="O164">
            <v>95608</v>
          </cell>
        </row>
        <row r="165">
          <cell r="B165" t="str">
            <v>Kero</v>
          </cell>
          <cell r="C165">
            <v>78403.412448955714</v>
          </cell>
          <cell r="D165">
            <v>96379.518739062449</v>
          </cell>
          <cell r="E165">
            <v>96879.801072461894</v>
          </cell>
          <cell r="F165">
            <v>97576.196406116287</v>
          </cell>
          <cell r="G165">
            <v>95331.060891924033</v>
          </cell>
          <cell r="H165">
            <v>91946.625784047792</v>
          </cell>
          <cell r="I165">
            <v>92466.366020717367</v>
          </cell>
          <cell r="J165">
            <v>95080.932112508774</v>
          </cell>
          <cell r="K165">
            <v>93368.672335239826</v>
          </cell>
          <cell r="L165">
            <v>86136.131844492338</v>
          </cell>
          <cell r="M165">
            <v>100137.45593367111</v>
          </cell>
          <cell r="N165">
            <v>98132.198918623646</v>
          </cell>
          <cell r="O165">
            <v>1121838.3725078213</v>
          </cell>
        </row>
        <row r="166">
          <cell r="B166" t="str">
            <v>Retail</v>
          </cell>
          <cell r="C166">
            <v>426684.36819262733</v>
          </cell>
          <cell r="D166">
            <v>487402.34171463444</v>
          </cell>
          <cell r="E166">
            <v>461645.18829876068</v>
          </cell>
          <cell r="F166">
            <v>488195.96012457437</v>
          </cell>
          <cell r="G166">
            <v>486033.09334364888</v>
          </cell>
          <cell r="H166">
            <v>486452.288369018</v>
          </cell>
          <cell r="I166">
            <v>456749.28427462454</v>
          </cell>
          <cell r="J166">
            <v>430011.49134181463</v>
          </cell>
          <cell r="K166">
            <v>448062.10496895283</v>
          </cell>
          <cell r="L166">
            <v>458622.07326697721</v>
          </cell>
          <cell r="M166">
            <v>486396.08249502757</v>
          </cell>
          <cell r="N166">
            <v>450053.10102028586</v>
          </cell>
          <cell r="O166">
            <v>5566307.3774109464</v>
          </cell>
        </row>
        <row r="167">
          <cell r="B167" t="str">
            <v>Commercial</v>
          </cell>
          <cell r="C167">
            <v>122984.05665784943</v>
          </cell>
          <cell r="D167">
            <v>136404.21404380247</v>
          </cell>
          <cell r="E167">
            <v>137901.66037384205</v>
          </cell>
          <cell r="F167">
            <v>140696.35886303103</v>
          </cell>
          <cell r="G167">
            <v>158235.21951265249</v>
          </cell>
          <cell r="H167">
            <v>136647.57830119593</v>
          </cell>
          <cell r="I167">
            <v>143259.47682532508</v>
          </cell>
          <cell r="J167">
            <v>115933.09567305332</v>
          </cell>
          <cell r="K167">
            <v>134990.65868287889</v>
          </cell>
          <cell r="L167">
            <v>131071.06206214544</v>
          </cell>
          <cell r="M167">
            <v>144005.8201902821</v>
          </cell>
          <cell r="N167">
            <v>127541.21831515097</v>
          </cell>
          <cell r="O167">
            <v>1629670.4195012092</v>
          </cell>
        </row>
        <row r="168">
          <cell r="B168" t="str">
            <v>Total White Product</v>
          </cell>
          <cell r="C168">
            <v>549668.42485047679</v>
          </cell>
          <cell r="D168">
            <v>623806.55575843691</v>
          </cell>
          <cell r="E168">
            <v>599546.84867260279</v>
          </cell>
          <cell r="F168">
            <v>628892.31898760539</v>
          </cell>
          <cell r="G168">
            <v>644268.31285630143</v>
          </cell>
          <cell r="H168">
            <v>623099.86667021387</v>
          </cell>
          <cell r="I168">
            <v>600008.7610999496</v>
          </cell>
          <cell r="J168">
            <v>545944.58701486792</v>
          </cell>
          <cell r="K168">
            <v>583052.76365183177</v>
          </cell>
          <cell r="L168">
            <v>589693.13532912266</v>
          </cell>
          <cell r="M168">
            <v>630401.90268530964</v>
          </cell>
          <cell r="N168">
            <v>577594.3193354368</v>
          </cell>
          <cell r="O168">
            <v>7195977.7969121551</v>
          </cell>
        </row>
        <row r="169">
          <cell r="B169" t="str">
            <v>Retail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B170" t="str">
            <v>Commercial</v>
          </cell>
          <cell r="C170">
            <v>25061.764949580007</v>
          </cell>
          <cell r="D170">
            <v>20317.343638858914</v>
          </cell>
          <cell r="E170">
            <v>25775.681952433872</v>
          </cell>
          <cell r="F170">
            <v>20071.860034985468</v>
          </cell>
          <cell r="G170">
            <v>25460.402112180309</v>
          </cell>
          <cell r="H170">
            <v>16412.63947236029</v>
          </cell>
          <cell r="I170">
            <v>20896.499180063634</v>
          </cell>
          <cell r="J170">
            <v>16720.315699538387</v>
          </cell>
          <cell r="K170">
            <v>25263.496164605771</v>
          </cell>
          <cell r="L170">
            <v>19966.123999908643</v>
          </cell>
          <cell r="M170">
            <v>25210.288203755375</v>
          </cell>
          <cell r="N170">
            <v>21033.572542955757</v>
          </cell>
          <cell r="O170">
            <v>262189.98795122642</v>
          </cell>
        </row>
        <row r="171">
          <cell r="B171" t="str">
            <v>Lpfo</v>
          </cell>
          <cell r="C171">
            <v>25061.764949580007</v>
          </cell>
          <cell r="D171">
            <v>20317.343638858914</v>
          </cell>
          <cell r="E171">
            <v>25775.681952433872</v>
          </cell>
          <cell r="F171">
            <v>20071.860034985468</v>
          </cell>
          <cell r="G171">
            <v>25460.402112180309</v>
          </cell>
          <cell r="H171">
            <v>16412.63947236029</v>
          </cell>
          <cell r="I171">
            <v>20896.499180063634</v>
          </cell>
          <cell r="J171">
            <v>16720.315699538387</v>
          </cell>
          <cell r="K171">
            <v>25263.496164605771</v>
          </cell>
          <cell r="L171">
            <v>19966.123999908643</v>
          </cell>
          <cell r="M171">
            <v>25210.288203755375</v>
          </cell>
          <cell r="N171">
            <v>21033.572542955757</v>
          </cell>
          <cell r="O171">
            <v>262189.98795122642</v>
          </cell>
        </row>
        <row r="172">
          <cell r="B172" t="str">
            <v>Retail</v>
          </cell>
          <cell r="C172">
            <v>32110.266347999994</v>
          </cell>
          <cell r="D172">
            <v>31504.157388000007</v>
          </cell>
          <cell r="E172">
            <v>32974.233192000022</v>
          </cell>
          <cell r="F172">
            <v>30846.349799999989</v>
          </cell>
          <cell r="G172">
            <v>30638.032542000012</v>
          </cell>
          <cell r="H172">
            <v>29088.269477999991</v>
          </cell>
          <cell r="I172">
            <v>29634.122538000007</v>
          </cell>
          <cell r="J172">
            <v>28833.232877999981</v>
          </cell>
          <cell r="K172">
            <v>31012.06753799997</v>
          </cell>
          <cell r="L172">
            <v>31672.434834000003</v>
          </cell>
          <cell r="M172">
            <v>32375.055995999981</v>
          </cell>
          <cell r="N172">
            <v>33813.200843999992</v>
          </cell>
          <cell r="O172">
            <v>374501.4233759999</v>
          </cell>
        </row>
        <row r="173">
          <cell r="B173" t="str">
            <v>Commercial</v>
          </cell>
          <cell r="C173">
            <v>32942.980532720459</v>
          </cell>
          <cell r="D173">
            <v>31332.001797057921</v>
          </cell>
          <cell r="E173">
            <v>36813.108487416976</v>
          </cell>
          <cell r="F173">
            <v>41689.390849387157</v>
          </cell>
          <cell r="G173">
            <v>34707.540433879156</v>
          </cell>
          <cell r="H173">
            <v>38483.359902871431</v>
          </cell>
          <cell r="I173">
            <v>40999.985802135656</v>
          </cell>
          <cell r="J173">
            <v>42308.478740302271</v>
          </cell>
          <cell r="K173">
            <v>48383.028204624548</v>
          </cell>
          <cell r="L173">
            <v>44808.014406615541</v>
          </cell>
          <cell r="M173">
            <v>39411.77613992129</v>
          </cell>
          <cell r="N173">
            <v>58152.85042408522</v>
          </cell>
          <cell r="O173">
            <v>490032.51572101761</v>
          </cell>
        </row>
        <row r="174">
          <cell r="B174" t="str">
            <v>Lubes</v>
          </cell>
          <cell r="C174">
            <v>65053.246880720457</v>
          </cell>
          <cell r="D174">
            <v>62836.159185057928</v>
          </cell>
          <cell r="E174">
            <v>69787.341679417004</v>
          </cell>
          <cell r="F174">
            <v>72535.740649387153</v>
          </cell>
          <cell r="G174">
            <v>65345.572975879171</v>
          </cell>
          <cell r="H174">
            <v>67571.629380871425</v>
          </cell>
          <cell r="I174">
            <v>70634.108340135659</v>
          </cell>
          <cell r="J174">
            <v>71141.711618302244</v>
          </cell>
          <cell r="K174">
            <v>79395.095742624515</v>
          </cell>
          <cell r="L174">
            <v>76480.449240615548</v>
          </cell>
          <cell r="M174">
            <v>71786.832135921271</v>
          </cell>
          <cell r="N174">
            <v>91966.051268085212</v>
          </cell>
          <cell r="O174">
            <v>864533.93909701763</v>
          </cell>
        </row>
        <row r="175">
          <cell r="B175" t="str">
            <v>Retail</v>
          </cell>
          <cell r="C175">
            <v>4331.8117439999996</v>
          </cell>
          <cell r="D175">
            <v>4553.3189339999999</v>
          </cell>
          <cell r="E175">
            <v>4810.4107739999999</v>
          </cell>
          <cell r="F175">
            <v>4814.1770579999993</v>
          </cell>
          <cell r="G175">
            <v>4733.3180519999987</v>
          </cell>
          <cell r="H175">
            <v>4675.8973139999971</v>
          </cell>
          <cell r="I175">
            <v>4733.4132539999973</v>
          </cell>
          <cell r="J175">
            <v>5014.010699999998</v>
          </cell>
          <cell r="K175">
            <v>4746.6858059999986</v>
          </cell>
          <cell r="L175">
            <v>4588.3300499999987</v>
          </cell>
          <cell r="M175">
            <v>4613.3240579999974</v>
          </cell>
          <cell r="N175">
            <v>4749.5116799999969</v>
          </cell>
          <cell r="O175">
            <v>56364.209423999986</v>
          </cell>
        </row>
        <row r="176">
          <cell r="B176" t="str">
            <v>Commercial</v>
          </cell>
          <cell r="C176">
            <v>10961.928030302981</v>
          </cell>
          <cell r="D176">
            <v>10961.928030302981</v>
          </cell>
          <cell r="E176">
            <v>10961.928030302981</v>
          </cell>
          <cell r="F176">
            <v>10961.928030302981</v>
          </cell>
          <cell r="G176">
            <v>10961.928030302981</v>
          </cell>
          <cell r="H176">
            <v>10961.928030302981</v>
          </cell>
          <cell r="I176">
            <v>10961.928030302981</v>
          </cell>
          <cell r="J176">
            <v>10961.928030302981</v>
          </cell>
          <cell r="K176">
            <v>10961.928030302981</v>
          </cell>
          <cell r="L176">
            <v>10961.928030302981</v>
          </cell>
          <cell r="M176">
            <v>10961.928030302981</v>
          </cell>
          <cell r="N176">
            <v>10961.928030302981</v>
          </cell>
          <cell r="O176">
            <v>131543.13636363577</v>
          </cell>
        </row>
        <row r="177">
          <cell r="B177" t="str">
            <v>Lpg</v>
          </cell>
          <cell r="C177">
            <v>15293.73977430298</v>
          </cell>
          <cell r="D177">
            <v>15515.24696430298</v>
          </cell>
          <cell r="E177">
            <v>15772.338804302981</v>
          </cell>
          <cell r="F177">
            <v>15776.10508830298</v>
          </cell>
          <cell r="G177">
            <v>15695.24608230298</v>
          </cell>
          <cell r="H177">
            <v>15637.825344302979</v>
          </cell>
          <cell r="I177">
            <v>15695.341284302978</v>
          </cell>
          <cell r="J177">
            <v>15975.93873030298</v>
          </cell>
          <cell r="K177">
            <v>15708.613836302979</v>
          </cell>
          <cell r="L177">
            <v>15550.25808030298</v>
          </cell>
          <cell r="M177">
            <v>15575.252088302979</v>
          </cell>
          <cell r="N177">
            <v>15711.439710302977</v>
          </cell>
          <cell r="O177">
            <v>187907.34578763574</v>
          </cell>
        </row>
        <row r="178">
          <cell r="B178" t="str">
            <v>Retai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B179" t="str">
            <v>Commercial</v>
          </cell>
          <cell r="C179">
            <v>24532.369176612527</v>
          </cell>
          <cell r="D179">
            <v>57157.602439324168</v>
          </cell>
          <cell r="E179">
            <v>71581.179918700072</v>
          </cell>
          <cell r="F179">
            <v>52633.271677945879</v>
          </cell>
          <cell r="G179">
            <v>84956.876854341783</v>
          </cell>
          <cell r="H179">
            <v>67946.688086646827</v>
          </cell>
          <cell r="I179">
            <v>62934.881148130618</v>
          </cell>
          <cell r="J179">
            <v>50430.293160976071</v>
          </cell>
          <cell r="K179">
            <v>43637.765561247666</v>
          </cell>
          <cell r="L179">
            <v>57312.325335991714</v>
          </cell>
          <cell r="M179">
            <v>63043.557869590892</v>
          </cell>
          <cell r="N179">
            <v>69400.015770491824</v>
          </cell>
          <cell r="O179">
            <v>705566.82700000005</v>
          </cell>
        </row>
        <row r="180">
          <cell r="B180" t="str">
            <v>Bitumen</v>
          </cell>
          <cell r="C180">
            <v>24532.369176612527</v>
          </cell>
          <cell r="D180">
            <v>57157.602439324168</v>
          </cell>
          <cell r="E180">
            <v>71581.179918700072</v>
          </cell>
          <cell r="F180">
            <v>52633.271677945879</v>
          </cell>
          <cell r="G180">
            <v>84956.876854341783</v>
          </cell>
          <cell r="H180">
            <v>67946.688086646827</v>
          </cell>
          <cell r="I180">
            <v>62934.881148130618</v>
          </cell>
          <cell r="J180">
            <v>50430.293160976071</v>
          </cell>
          <cell r="K180">
            <v>43637.765561247666</v>
          </cell>
          <cell r="L180">
            <v>57312.325335991714</v>
          </cell>
          <cell r="M180">
            <v>63043.557869590892</v>
          </cell>
          <cell r="N180">
            <v>69400.015770491824</v>
          </cell>
          <cell r="O180">
            <v>705566.82700000005</v>
          </cell>
        </row>
        <row r="181">
          <cell r="B181" t="str">
            <v>Retail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B182" t="str">
            <v>Commercial</v>
          </cell>
          <cell r="C182">
            <v>45252.302607455058</v>
          </cell>
          <cell r="D182">
            <v>46709.486676748726</v>
          </cell>
          <cell r="E182">
            <v>52884.958133147331</v>
          </cell>
          <cell r="F182">
            <v>55537.957840485964</v>
          </cell>
          <cell r="G182">
            <v>52012.524929246516</v>
          </cell>
          <cell r="H182">
            <v>52697.222116242396</v>
          </cell>
          <cell r="I182">
            <v>55645.044944708934</v>
          </cell>
          <cell r="J182">
            <v>63436.923019097536</v>
          </cell>
          <cell r="K182">
            <v>61081.815621233545</v>
          </cell>
          <cell r="L182">
            <v>60233.036776424735</v>
          </cell>
          <cell r="M182">
            <v>63043.688566321856</v>
          </cell>
          <cell r="N182">
            <v>66465.038768887287</v>
          </cell>
          <cell r="O182">
            <v>674999.99999999988</v>
          </cell>
        </row>
        <row r="183">
          <cell r="B183" t="str">
            <v>Jet A1</v>
          </cell>
          <cell r="C183">
            <v>45252.302607455058</v>
          </cell>
          <cell r="D183">
            <v>46709.486676748726</v>
          </cell>
          <cell r="E183">
            <v>52884.958133147331</v>
          </cell>
          <cell r="F183">
            <v>55537.957840485964</v>
          </cell>
          <cell r="G183">
            <v>52012.524929246516</v>
          </cell>
          <cell r="H183">
            <v>52697.222116242396</v>
          </cell>
          <cell r="I183">
            <v>55645.044944708934</v>
          </cell>
          <cell r="J183">
            <v>63436.923019097536</v>
          </cell>
          <cell r="K183">
            <v>61081.815621233545</v>
          </cell>
          <cell r="L183">
            <v>60233.036776424735</v>
          </cell>
          <cell r="M183">
            <v>63043.688566321856</v>
          </cell>
          <cell r="N183">
            <v>66465.038768887287</v>
          </cell>
          <cell r="O183">
            <v>674999.99999999988</v>
          </cell>
        </row>
        <row r="184">
          <cell r="B184" t="str">
            <v>Retail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B185" t="str">
            <v>Commercial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Aerosol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Retail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Commercial</v>
          </cell>
          <cell r="C188">
            <v>14613.818652149988</v>
          </cell>
          <cell r="D188">
            <v>14613.818652149988</v>
          </cell>
          <cell r="E188">
            <v>14613.818652149988</v>
          </cell>
          <cell r="F188">
            <v>14613.818652149988</v>
          </cell>
          <cell r="G188">
            <v>14613.818652149988</v>
          </cell>
          <cell r="H188">
            <v>14613.818652149988</v>
          </cell>
          <cell r="I188">
            <v>14613.818652149988</v>
          </cell>
          <cell r="J188">
            <v>14613.818652149988</v>
          </cell>
          <cell r="K188">
            <v>14613.818652149988</v>
          </cell>
          <cell r="L188">
            <v>14613.818652149988</v>
          </cell>
          <cell r="M188">
            <v>14613.818652149988</v>
          </cell>
          <cell r="N188">
            <v>14613.818652149988</v>
          </cell>
          <cell r="O188">
            <v>175365.82382579986</v>
          </cell>
        </row>
        <row r="189">
          <cell r="B189" t="str">
            <v>Chemicals</v>
          </cell>
          <cell r="C189">
            <v>14613.818652149988</v>
          </cell>
          <cell r="D189">
            <v>14613.818652149988</v>
          </cell>
          <cell r="E189">
            <v>14613.818652149988</v>
          </cell>
          <cell r="F189">
            <v>14613.818652149988</v>
          </cell>
          <cell r="G189">
            <v>14613.818652149988</v>
          </cell>
          <cell r="H189">
            <v>14613.818652149988</v>
          </cell>
          <cell r="I189">
            <v>14613.818652149988</v>
          </cell>
          <cell r="J189">
            <v>14613.818652149988</v>
          </cell>
          <cell r="K189">
            <v>14613.818652149988</v>
          </cell>
          <cell r="L189">
            <v>14613.818652149988</v>
          </cell>
          <cell r="M189">
            <v>14613.818652149988</v>
          </cell>
          <cell r="N189">
            <v>14613.818652149988</v>
          </cell>
          <cell r="O189">
            <v>175365.82382579986</v>
          </cell>
        </row>
        <row r="190">
          <cell r="B190" t="str">
            <v>Retail</v>
          </cell>
          <cell r="C190">
            <v>463126.44628462801</v>
          </cell>
          <cell r="D190">
            <v>523459.81803663389</v>
          </cell>
          <cell r="E190">
            <v>499429.83226476051</v>
          </cell>
          <cell r="F190">
            <v>523856.48698257457</v>
          </cell>
          <cell r="G190">
            <v>521404.44393764861</v>
          </cell>
          <cell r="H190">
            <v>520216.45516101771</v>
          </cell>
          <cell r="I190">
            <v>491116.8200666238</v>
          </cell>
          <cell r="J190">
            <v>463858.73491981439</v>
          </cell>
          <cell r="K190">
            <v>483820.85831295251</v>
          </cell>
          <cell r="L190">
            <v>494882.83815097762</v>
          </cell>
          <cell r="M190">
            <v>523384.46254902822</v>
          </cell>
          <cell r="N190">
            <v>488615.81354428566</v>
          </cell>
          <cell r="O190">
            <v>5997173.0102109462</v>
          </cell>
        </row>
        <row r="191">
          <cell r="B191" t="str">
            <v>Commercial</v>
          </cell>
          <cell r="C191">
            <v>276349.22060667066</v>
          </cell>
          <cell r="D191">
            <v>317496.39527824521</v>
          </cell>
          <cell r="E191">
            <v>350532.33554799319</v>
          </cell>
          <cell r="F191">
            <v>336204.58594828867</v>
          </cell>
          <cell r="G191">
            <v>380948.31052475318</v>
          </cell>
          <cell r="H191">
            <v>337763.23456176982</v>
          </cell>
          <cell r="I191">
            <v>349311.63458281662</v>
          </cell>
          <cell r="J191">
            <v>314404.8529754203</v>
          </cell>
          <cell r="K191">
            <v>338932.51091704337</v>
          </cell>
          <cell r="L191">
            <v>338966.30926353915</v>
          </cell>
          <cell r="M191">
            <v>360290.8776523245</v>
          </cell>
          <cell r="N191">
            <v>368168.44250402402</v>
          </cell>
          <cell r="O191">
            <v>4069368.7103628889</v>
          </cell>
        </row>
        <row r="192">
          <cell r="B192" t="str">
            <v>Grand Total</v>
          </cell>
          <cell r="C192">
            <v>739475.66689129872</v>
          </cell>
          <cell r="D192">
            <v>840956.2133148791</v>
          </cell>
          <cell r="E192">
            <v>849962.1678127537</v>
          </cell>
          <cell r="F192">
            <v>860061.07293086324</v>
          </cell>
          <cell r="G192">
            <v>902352.75446240185</v>
          </cell>
          <cell r="H192">
            <v>857979.68972278759</v>
          </cell>
          <cell r="I192">
            <v>840428.45464944048</v>
          </cell>
          <cell r="J192">
            <v>778263.5878952347</v>
          </cell>
          <cell r="K192">
            <v>822753.36922999588</v>
          </cell>
          <cell r="L192">
            <v>833849.14741451677</v>
          </cell>
          <cell r="M192">
            <v>883675.34020135272</v>
          </cell>
          <cell r="N192">
            <v>856784.25604830962</v>
          </cell>
          <cell r="O192">
            <v>10066541.720573835</v>
          </cell>
        </row>
        <row r="194">
          <cell r="C194" t="str">
            <v>Jan</v>
          </cell>
          <cell r="D194" t="str">
            <v>Feb</v>
          </cell>
          <cell r="E194" t="str">
            <v>Mar</v>
          </cell>
          <cell r="F194" t="str">
            <v>Apr</v>
          </cell>
          <cell r="G194" t="str">
            <v>May</v>
          </cell>
          <cell r="H194" t="str">
            <v>Jun</v>
          </cell>
          <cell r="I194" t="str">
            <v>Jul</v>
          </cell>
          <cell r="J194" t="str">
            <v>Aug</v>
          </cell>
          <cell r="K194" t="str">
            <v>Sep</v>
          </cell>
          <cell r="L194" t="str">
            <v>Oct</v>
          </cell>
          <cell r="M194" t="str">
            <v>Nov</v>
          </cell>
          <cell r="N194" t="str">
            <v>Dec</v>
          </cell>
          <cell r="O194" t="str">
            <v>Total</v>
          </cell>
        </row>
        <row r="195">
          <cell r="B195" t="str">
            <v>Retail</v>
          </cell>
          <cell r="C195">
            <v>4.9701808304783837E-2</v>
          </cell>
          <cell r="D195">
            <v>5.1687467691695729E-2</v>
          </cell>
          <cell r="E195">
            <v>4.4929870510381296E-2</v>
          </cell>
          <cell r="F195">
            <v>5.1342182454684922E-2</v>
          </cell>
          <cell r="G195">
            <v>5.6478002751664716E-2</v>
          </cell>
          <cell r="H195">
            <v>5.9061953196542151E-2</v>
          </cell>
          <cell r="I195">
            <v>5.3999974343847422E-2</v>
          </cell>
          <cell r="J195">
            <v>4.8194801668257854E-2</v>
          </cell>
          <cell r="K195">
            <v>4.8144192826746604E-2</v>
          </cell>
          <cell r="L195">
            <v>4.8513352509376315E-2</v>
          </cell>
          <cell r="M195">
            <v>4.8724294631041887E-2</v>
          </cell>
          <cell r="N195">
            <v>4.2112830780176344E-2</v>
          </cell>
          <cell r="O195">
            <v>5.009910336736885E-2</v>
          </cell>
        </row>
        <row r="196">
          <cell r="B196" t="str">
            <v>Commercial</v>
          </cell>
          <cell r="C196">
            <v>8.1458291107056033E-2</v>
          </cell>
          <cell r="D196">
            <v>7.7607168682061217E-2</v>
          </cell>
          <cell r="E196">
            <v>7.3732543677115722E-2</v>
          </cell>
          <cell r="F196">
            <v>7.8074522905267355E-2</v>
          </cell>
          <cell r="G196">
            <v>8.6708262066339373E-2</v>
          </cell>
          <cell r="H196">
            <v>8.7717109612622135E-2</v>
          </cell>
          <cell r="I196">
            <v>8.7347484727425942E-2</v>
          </cell>
          <cell r="J196">
            <v>6.8330806865538329E-2</v>
          </cell>
          <cell r="K196">
            <v>8.0610572382298823E-2</v>
          </cell>
          <cell r="L196">
            <v>7.1140177156015311E-2</v>
          </cell>
          <cell r="M196">
            <v>7.7083158579813904E-2</v>
          </cell>
          <cell r="N196">
            <v>6.8898572642723935E-2</v>
          </cell>
          <cell r="O196">
            <v>7.8646778820136973E-2</v>
          </cell>
        </row>
        <row r="197">
          <cell r="B197" t="str">
            <v>Pms</v>
          </cell>
          <cell r="C197">
            <v>5.0860303709661159E-2</v>
          </cell>
          <cell r="D197">
            <v>5.2331128294147565E-2</v>
          </cell>
          <cell r="E197">
            <v>4.5790124779776363E-2</v>
          </cell>
          <cell r="F197">
            <v>5.2092845896519344E-2</v>
          </cell>
          <cell r="G197">
            <v>5.7467688432200598E-2</v>
          </cell>
          <cell r="H197">
            <v>5.9807453372616302E-2</v>
          </cell>
          <cell r="I197">
            <v>5.5152308346233393E-2</v>
          </cell>
          <cell r="J197">
            <v>4.867415795192119E-2</v>
          </cell>
          <cell r="K197">
            <v>4.9281285267096277E-2</v>
          </cell>
          <cell r="L197">
            <v>4.9137640749855369E-2</v>
          </cell>
          <cell r="M197">
            <v>4.9528853523049948E-2</v>
          </cell>
          <cell r="N197">
            <v>4.276993587791432E-2</v>
          </cell>
          <cell r="O197">
            <v>5.0936011709273893E-2</v>
          </cell>
        </row>
        <row r="198">
          <cell r="B198" t="str">
            <v>Retail</v>
          </cell>
          <cell r="C198">
            <v>0.10457465060486576</v>
          </cell>
          <cell r="D198">
            <v>0.13797914280070778</v>
          </cell>
          <cell r="E198">
            <v>0.13860069375173781</v>
          </cell>
          <cell r="F198">
            <v>0.14049566042159703</v>
          </cell>
          <cell r="G198">
            <v>0.12805038622418694</v>
          </cell>
          <cell r="H198">
            <v>0.13341993669164323</v>
          </cell>
          <cell r="I198">
            <v>0.12615451814616185</v>
          </cell>
          <cell r="J198">
            <v>0.12251679318717167</v>
          </cell>
          <cell r="K198">
            <v>0.131002071805631</v>
          </cell>
          <cell r="L198">
            <v>0.14077288174417443</v>
          </cell>
          <cell r="M198">
            <v>0.13409644938570792</v>
          </cell>
          <cell r="N198">
            <v>0.12946163299365995</v>
          </cell>
          <cell r="O198">
            <v>0.13090566170255385</v>
          </cell>
        </row>
        <row r="199">
          <cell r="B199" t="str">
            <v>Commercial</v>
          </cell>
          <cell r="C199">
            <v>7.8766149344536421E-2</v>
          </cell>
          <cell r="D199">
            <v>0.1056580355258408</v>
          </cell>
          <cell r="E199">
            <v>9.2582941172360433E-2</v>
          </cell>
          <cell r="F199">
            <v>0.10521067980704432</v>
          </cell>
          <cell r="G199">
            <v>0.10924271674059031</v>
          </cell>
          <cell r="H199">
            <v>0.11460641946689246</v>
          </cell>
          <cell r="I199">
            <v>0.10269816622117825</v>
          </cell>
          <cell r="J199">
            <v>9.8178032631837289E-2</v>
          </cell>
          <cell r="K199">
            <v>9.2047743472088564E-2</v>
          </cell>
          <cell r="L199">
            <v>0.10119420155487568</v>
          </cell>
          <cell r="M199">
            <v>0.10089891990675184</v>
          </cell>
          <cell r="N199">
            <v>9.6515089515924773E-2</v>
          </cell>
          <cell r="O199">
            <v>9.9537839947352352E-2</v>
          </cell>
        </row>
        <row r="200">
          <cell r="B200" t="str">
            <v>Ago</v>
          </cell>
          <cell r="C200">
            <v>8.7832285492619094E-2</v>
          </cell>
          <cell r="D200">
            <v>0.11818651515870711</v>
          </cell>
          <cell r="E200">
            <v>0.10959094665689058</v>
          </cell>
          <cell r="F200">
            <v>0.11859264918056693</v>
          </cell>
          <cell r="G200">
            <v>0.11569543445208468</v>
          </cell>
          <cell r="H200">
            <v>0.12173590246979302</v>
          </cell>
          <cell r="I200">
            <v>0.11086899811783264</v>
          </cell>
          <cell r="J200">
            <v>0.10740416697218735</v>
          </cell>
          <cell r="K200">
            <v>0.10626975628110229</v>
          </cell>
          <cell r="L200">
            <v>0.11674697418630403</v>
          </cell>
          <cell r="M200">
            <v>0.11344748299282378</v>
          </cell>
          <cell r="N200">
            <v>0.10974212228613961</v>
          </cell>
          <cell r="O200">
            <v>0.11123342790705849</v>
          </cell>
        </row>
        <row r="201">
          <cell r="B201" t="str">
            <v>Retail</v>
          </cell>
          <cell r="C201">
            <v>0.13440773114008137</v>
          </cell>
          <cell r="D201">
            <v>0.15445107177350431</v>
          </cell>
          <cell r="E201">
            <v>0.15263693264046865</v>
          </cell>
          <cell r="F201">
            <v>0.1428221434789522</v>
          </cell>
          <cell r="G201">
            <v>0.14014242368705224</v>
          </cell>
          <cell r="H201">
            <v>0.13015027916542707</v>
          </cell>
          <cell r="I201">
            <v>0.13208796593692815</v>
          </cell>
          <cell r="J201">
            <v>0.13524161434925927</v>
          </cell>
          <cell r="K201">
            <v>0.1264949757713166</v>
          </cell>
          <cell r="L201">
            <v>0.12843958201361835</v>
          </cell>
          <cell r="M201">
            <v>0.14334305731502575</v>
          </cell>
          <cell r="N201">
            <v>0.14222686199538392</v>
          </cell>
          <cell r="O201">
            <v>0.13833638786240765</v>
          </cell>
        </row>
        <row r="202">
          <cell r="B202" t="str">
            <v>Commercial</v>
          </cell>
          <cell r="C202">
            <v>0.23030303030303026</v>
          </cell>
          <cell r="D202">
            <v>0.23030303030303034</v>
          </cell>
          <cell r="E202">
            <v>0.23030303030303026</v>
          </cell>
          <cell r="F202">
            <v>0.23030303030303031</v>
          </cell>
          <cell r="G202">
            <v>0.23030303030303029</v>
          </cell>
          <cell r="H202">
            <v>0.23030303030303023</v>
          </cell>
          <cell r="I202">
            <v>0.23030303030303026</v>
          </cell>
          <cell r="J202">
            <v>0.23030303030303045</v>
          </cell>
          <cell r="K202">
            <v>0.23030303030303023</v>
          </cell>
          <cell r="L202">
            <v>0.23030303030303026</v>
          </cell>
          <cell r="M202">
            <v>0.23030303030303034</v>
          </cell>
          <cell r="N202">
            <v>0.23030303030303029</v>
          </cell>
          <cell r="O202">
            <v>0.23030303030303031</v>
          </cell>
        </row>
        <row r="203">
          <cell r="B203" t="str">
            <v>Kero</v>
          </cell>
          <cell r="C203">
            <v>0.14160874473542945</v>
          </cell>
          <cell r="D203">
            <v>0.15839784092639805</v>
          </cell>
          <cell r="E203">
            <v>0.15700031261728917</v>
          </cell>
          <cell r="F203">
            <v>0.14743124785517928</v>
          </cell>
          <cell r="G203">
            <v>0.14525652008914539</v>
          </cell>
          <cell r="H203">
            <v>0.13451389316403864</v>
          </cell>
          <cell r="I203">
            <v>0.13749103333957977</v>
          </cell>
          <cell r="J203">
            <v>0.13916495204402518</v>
          </cell>
          <cell r="K203">
            <v>0.1324393657672647</v>
          </cell>
          <cell r="L203">
            <v>0.13383337438203935</v>
          </cell>
          <cell r="M203">
            <v>0.14759290516474277</v>
          </cell>
          <cell r="N203">
            <v>0.14650764947735884</v>
          </cell>
          <cell r="O203">
            <v>0.14321019753057937</v>
          </cell>
        </row>
        <row r="204">
          <cell r="B204" t="str">
            <v>Retail</v>
          </cell>
          <cell r="C204">
            <v>6.1063281545893904E-2</v>
          </cell>
          <cell r="D204">
            <v>6.8582500214989392E-2</v>
          </cell>
          <cell r="E204">
            <v>6.2859970615128269E-2</v>
          </cell>
          <cell r="F204">
            <v>6.7925406199434227E-2</v>
          </cell>
          <cell r="G204">
            <v>7.0624504563005869E-2</v>
          </cell>
          <cell r="H204">
            <v>7.2996738944188025E-2</v>
          </cell>
          <cell r="I204">
            <v>6.7956378316160485E-2</v>
          </cell>
          <cell r="J204">
            <v>6.3444803966595936E-2</v>
          </cell>
          <cell r="K204">
            <v>6.3526155002176177E-2</v>
          </cell>
          <cell r="L204">
            <v>6.4668099898846018E-2</v>
          </cell>
          <cell r="M204">
            <v>6.5428234798515977E-2</v>
          </cell>
          <cell r="N204">
            <v>5.9246157778594606E-2</v>
          </cell>
          <cell r="O204">
            <v>6.5604803732932912E-2</v>
          </cell>
        </row>
        <row r="205">
          <cell r="B205" t="str">
            <v>Commercial</v>
          </cell>
          <cell r="C205">
            <v>8.3443257129300105E-2</v>
          </cell>
          <cell r="D205">
            <v>0.10549175566788135</v>
          </cell>
          <cell r="E205">
            <v>9.3448680844558596E-2</v>
          </cell>
          <cell r="F205">
            <v>0.10503331468814076</v>
          </cell>
          <cell r="G205">
            <v>0.10939164257191365</v>
          </cell>
          <cell r="H205">
            <v>0.11425264503609428</v>
          </cell>
          <cell r="I205">
            <v>0.10394158532484059</v>
          </cell>
          <cell r="J205">
            <v>9.794398341475441E-2</v>
          </cell>
          <cell r="K205">
            <v>9.4291386785575429E-2</v>
          </cell>
          <cell r="L205">
            <v>0.10079497846585488</v>
          </cell>
          <cell r="M205">
            <v>0.10095782608293563</v>
          </cell>
          <cell r="N205">
            <v>9.655278357227258E-2</v>
          </cell>
          <cell r="O205">
            <v>0.10018918523898482</v>
          </cell>
        </row>
        <row r="206">
          <cell r="B206" t="str">
            <v>Total White Product</v>
          </cell>
          <cell r="C206">
            <v>6.4961559738038951E-2</v>
          </cell>
          <cell r="D206">
            <v>7.4264141096117398E-2</v>
          </cell>
          <cell r="E206">
            <v>6.7977999602611791E-2</v>
          </cell>
          <cell r="F206">
            <v>7.3754987553642418E-2</v>
          </cell>
          <cell r="G206">
            <v>7.735767125195496E-2</v>
          </cell>
          <cell r="H206">
            <v>7.9274388195371664E-2</v>
          </cell>
          <cell r="I206">
            <v>7.4079893318075726E-2</v>
          </cell>
          <cell r="J206">
            <v>6.8574000719306513E-2</v>
          </cell>
          <cell r="K206">
            <v>6.8717131319688665E-2</v>
          </cell>
          <cell r="L206">
            <v>7.0265893234105925E-2</v>
          </cell>
          <cell r="M206">
            <v>7.1147960561180695E-2</v>
          </cell>
          <cell r="N206">
            <v>6.4772523711825111E-2</v>
          </cell>
          <cell r="O206">
            <v>7.1168410166888726E-2</v>
          </cell>
        </row>
        <row r="207">
          <cell r="B207" t="str">
            <v>Retail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B208" t="str">
            <v>Commercial</v>
          </cell>
          <cell r="C208">
            <v>0.27490206877441847</v>
          </cell>
          <cell r="D208">
            <v>0.2829162772771987</v>
          </cell>
          <cell r="E208">
            <v>0.29277277057802109</v>
          </cell>
          <cell r="F208">
            <v>0.26953116892049067</v>
          </cell>
          <cell r="G208">
            <v>0.28675234642924152</v>
          </cell>
          <cell r="H208">
            <v>0.27139624491052577</v>
          </cell>
          <cell r="I208">
            <v>0.27198409508982146</v>
          </cell>
          <cell r="J208">
            <v>0.26871266096096119</v>
          </cell>
          <cell r="K208">
            <v>0.28532624705702658</v>
          </cell>
          <cell r="L208">
            <v>0.27018340263507507</v>
          </cell>
          <cell r="M208">
            <v>0.29233602431511152</v>
          </cell>
          <cell r="N208">
            <v>0.28187581346227997</v>
          </cell>
          <cell r="O208">
            <v>0.27978717789746188</v>
          </cell>
        </row>
        <row r="209">
          <cell r="B209" t="str">
            <v>Lpfo</v>
          </cell>
          <cell r="C209">
            <v>0.27490206877441847</v>
          </cell>
          <cell r="D209">
            <v>0.2829162772771987</v>
          </cell>
          <cell r="E209">
            <v>0.29277277057802109</v>
          </cell>
          <cell r="F209">
            <v>0.26953116892049067</v>
          </cell>
          <cell r="G209">
            <v>0.28675234642924152</v>
          </cell>
          <cell r="H209">
            <v>0.27139624491052577</v>
          </cell>
          <cell r="I209">
            <v>0.27198409508982146</v>
          </cell>
          <cell r="J209">
            <v>0.26871266096096119</v>
          </cell>
          <cell r="K209">
            <v>0.28532624705702658</v>
          </cell>
          <cell r="L209">
            <v>0.27018340263507507</v>
          </cell>
          <cell r="M209">
            <v>0.29233602431511152</v>
          </cell>
          <cell r="N209">
            <v>0.28187581346227997</v>
          </cell>
          <cell r="O209">
            <v>0.27978717789746188</v>
          </cell>
        </row>
        <row r="210">
          <cell r="B210" t="str">
            <v>Retail</v>
          </cell>
          <cell r="C210">
            <v>0.27536402758945938</v>
          </cell>
          <cell r="D210">
            <v>0.27536402758945944</v>
          </cell>
          <cell r="E210">
            <v>0.27536402758945955</v>
          </cell>
          <cell r="F210">
            <v>0.27536402758945938</v>
          </cell>
          <cell r="G210">
            <v>0.27536402758945949</v>
          </cell>
          <cell r="H210">
            <v>0.27536402758945933</v>
          </cell>
          <cell r="I210">
            <v>0.27536402758945949</v>
          </cell>
          <cell r="J210">
            <v>0.27536402758945927</v>
          </cell>
          <cell r="K210">
            <v>0.27536402758945921</v>
          </cell>
          <cell r="L210">
            <v>0.27536402758945944</v>
          </cell>
          <cell r="M210">
            <v>0.27536402758945927</v>
          </cell>
          <cell r="N210">
            <v>0.27536402758945933</v>
          </cell>
          <cell r="O210">
            <v>0.27536402758945933</v>
          </cell>
        </row>
        <row r="211">
          <cell r="B211" t="str">
            <v>Commercial</v>
          </cell>
          <cell r="C211">
            <v>0.27536402758945927</v>
          </cell>
          <cell r="D211">
            <v>0.27536402758945933</v>
          </cell>
          <cell r="E211">
            <v>0.27536402758945938</v>
          </cell>
          <cell r="F211">
            <v>0.27536402758945949</v>
          </cell>
          <cell r="G211">
            <v>0.27536402758945938</v>
          </cell>
          <cell r="H211">
            <v>0.27536402758945927</v>
          </cell>
          <cell r="I211">
            <v>0.27536402758945944</v>
          </cell>
          <cell r="J211">
            <v>0.27536402758945944</v>
          </cell>
          <cell r="K211">
            <v>0.27536402758945933</v>
          </cell>
          <cell r="L211">
            <v>0.27536402758945933</v>
          </cell>
          <cell r="M211">
            <v>0.27536402758945955</v>
          </cell>
          <cell r="N211">
            <v>0.27536402758945949</v>
          </cell>
          <cell r="O211">
            <v>0.27536402758945944</v>
          </cell>
        </row>
        <row r="212">
          <cell r="B212" t="str">
            <v>Lubes</v>
          </cell>
          <cell r="C212">
            <v>0.27536402758945938</v>
          </cell>
          <cell r="D212">
            <v>0.27536402758945938</v>
          </cell>
          <cell r="E212">
            <v>0.27536402758945949</v>
          </cell>
          <cell r="F212">
            <v>0.27536402758945949</v>
          </cell>
          <cell r="G212">
            <v>0.27536402758945944</v>
          </cell>
          <cell r="H212">
            <v>0.27536402758945933</v>
          </cell>
          <cell r="I212">
            <v>0.27536402758945944</v>
          </cell>
          <cell r="J212">
            <v>0.27536402758945933</v>
          </cell>
          <cell r="K212">
            <v>0.27536402758945921</v>
          </cell>
          <cell r="L212">
            <v>0.27536402758945938</v>
          </cell>
          <cell r="M212">
            <v>0.27536402758945944</v>
          </cell>
          <cell r="N212">
            <v>0.27536402758945944</v>
          </cell>
          <cell r="O212">
            <v>0.27536402758945944</v>
          </cell>
        </row>
        <row r="213">
          <cell r="B213" t="str">
            <v>Retail</v>
          </cell>
          <cell r="C213">
            <v>0.30959999999999999</v>
          </cell>
          <cell r="D213">
            <v>0.30959999999999999</v>
          </cell>
          <cell r="E213">
            <v>0.30960000000000004</v>
          </cell>
          <cell r="F213">
            <v>0.30959999999999999</v>
          </cell>
          <cell r="G213">
            <v>0.30959999999999993</v>
          </cell>
          <cell r="H213">
            <v>0.30959999999999982</v>
          </cell>
          <cell r="I213">
            <v>0.30959999999999988</v>
          </cell>
          <cell r="J213">
            <v>0.30959999999999993</v>
          </cell>
          <cell r="K213">
            <v>0.30959999999999993</v>
          </cell>
          <cell r="L213">
            <v>0.30959999999999993</v>
          </cell>
          <cell r="M213">
            <v>0.30959999999999988</v>
          </cell>
          <cell r="N213">
            <v>0.30959999999999988</v>
          </cell>
          <cell r="O213">
            <v>0.30959999999999999</v>
          </cell>
        </row>
        <row r="214">
          <cell r="B214" t="str">
            <v>Commercial</v>
          </cell>
          <cell r="C214">
            <v>4.5898084568124123E-2</v>
          </cell>
          <cell r="D214">
            <v>4.5898084568124123E-2</v>
          </cell>
          <cell r="E214">
            <v>4.5898084568124123E-2</v>
          </cell>
          <cell r="F214">
            <v>4.5898084568124123E-2</v>
          </cell>
          <cell r="G214">
            <v>4.5898084568124123E-2</v>
          </cell>
          <cell r="H214">
            <v>4.5898084568124123E-2</v>
          </cell>
          <cell r="I214">
            <v>4.5898084568124123E-2</v>
          </cell>
          <cell r="J214">
            <v>4.5898084568124123E-2</v>
          </cell>
          <cell r="K214">
            <v>4.5898084568124123E-2</v>
          </cell>
          <cell r="L214">
            <v>4.5898084568124123E-2</v>
          </cell>
          <cell r="M214">
            <v>4.5898084568124123E-2</v>
          </cell>
          <cell r="N214">
            <v>4.5898084568124123E-2</v>
          </cell>
          <cell r="O214">
            <v>4.5898084568124137E-2</v>
          </cell>
        </row>
        <row r="215">
          <cell r="B215" t="str">
            <v>Lpg</v>
          </cell>
          <cell r="C215">
            <v>6.0491748824895546E-2</v>
          </cell>
          <cell r="D215">
            <v>6.1194708096229775E-2</v>
          </cell>
          <cell r="E215">
            <v>6.2005637907909007E-2</v>
          </cell>
          <cell r="F215">
            <v>6.2017478329809694E-2</v>
          </cell>
          <cell r="G215">
            <v>6.1763025163984464E-2</v>
          </cell>
          <cell r="H215">
            <v>6.1582011470795166E-2</v>
          </cell>
          <cell r="I215">
            <v>6.1763325060295964E-2</v>
          </cell>
          <cell r="J215">
            <v>6.2644094187155414E-2</v>
          </cell>
          <cell r="K215">
            <v>6.1805127892143236E-2</v>
          </cell>
          <cell r="L215">
            <v>6.1305453919800808E-2</v>
          </cell>
          <cell r="M215">
            <v>6.1384453619911211E-2</v>
          </cell>
          <cell r="N215">
            <v>6.1814026359389068E-2</v>
          </cell>
          <cell r="O215">
            <v>6.1648621532908336E-2</v>
          </cell>
        </row>
        <row r="216">
          <cell r="B216" t="str">
            <v>Retai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B217" t="str">
            <v>Commercial</v>
          </cell>
          <cell r="C217">
            <v>0.2521272727272727</v>
          </cell>
          <cell r="D217">
            <v>0.2521272727272727</v>
          </cell>
          <cell r="E217">
            <v>0.25212727272727287</v>
          </cell>
          <cell r="F217">
            <v>0.25212727272727264</v>
          </cell>
          <cell r="G217">
            <v>0.25212727272727281</v>
          </cell>
          <cell r="H217">
            <v>0.25212727272727276</v>
          </cell>
          <cell r="I217">
            <v>0.2521272727272727</v>
          </cell>
          <cell r="J217">
            <v>0.2521272727272727</v>
          </cell>
          <cell r="K217">
            <v>0.2521272727272727</v>
          </cell>
          <cell r="L217">
            <v>0.2521272727272727</v>
          </cell>
          <cell r="M217">
            <v>0.25212727272727264</v>
          </cell>
          <cell r="N217">
            <v>0.25212727272727281</v>
          </cell>
          <cell r="O217">
            <v>0.25212727272727276</v>
          </cell>
        </row>
        <row r="218">
          <cell r="B218" t="str">
            <v>Bitumen</v>
          </cell>
          <cell r="C218">
            <v>0.2521272727272727</v>
          </cell>
          <cell r="D218">
            <v>0.2521272727272727</v>
          </cell>
          <cell r="E218">
            <v>0.25212727272727287</v>
          </cell>
          <cell r="F218">
            <v>0.25212727272727264</v>
          </cell>
          <cell r="G218">
            <v>0.25212727272727281</v>
          </cell>
          <cell r="H218">
            <v>0.25212727272727276</v>
          </cell>
          <cell r="I218">
            <v>0.2521272727272727</v>
          </cell>
          <cell r="J218">
            <v>0.2521272727272727</v>
          </cell>
          <cell r="K218">
            <v>0.2521272727272727</v>
          </cell>
          <cell r="L218">
            <v>0.2521272727272727</v>
          </cell>
          <cell r="M218">
            <v>0.25212727272727264</v>
          </cell>
          <cell r="N218">
            <v>0.25212727272727281</v>
          </cell>
          <cell r="O218">
            <v>0.25212727272727276</v>
          </cell>
        </row>
        <row r="219">
          <cell r="B219" t="str">
            <v>Retai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B220" t="str">
            <v>Commercial</v>
          </cell>
          <cell r="C220">
            <v>6.6666666666666582E-2</v>
          </cell>
          <cell r="D220">
            <v>6.6666666666666805E-2</v>
          </cell>
          <cell r="E220">
            <v>6.6666666666666777E-2</v>
          </cell>
          <cell r="F220">
            <v>6.6666666666666541E-2</v>
          </cell>
          <cell r="G220">
            <v>6.6666666666666582E-2</v>
          </cell>
          <cell r="H220">
            <v>6.6666666666666513E-2</v>
          </cell>
          <cell r="I220">
            <v>6.6666666666666721E-2</v>
          </cell>
          <cell r="J220">
            <v>6.6666666666666624E-2</v>
          </cell>
          <cell r="K220">
            <v>6.6666666666666652E-2</v>
          </cell>
          <cell r="L220">
            <v>6.666666666666668E-2</v>
          </cell>
          <cell r="M220">
            <v>6.6666666666666777E-2</v>
          </cell>
          <cell r="N220">
            <v>6.666666666666661E-2</v>
          </cell>
          <cell r="O220">
            <v>6.6666666666666652E-2</v>
          </cell>
        </row>
        <row r="221">
          <cell r="B221" t="str">
            <v>Jet A1</v>
          </cell>
          <cell r="C221">
            <v>6.6666666666666582E-2</v>
          </cell>
          <cell r="D221">
            <v>6.6666666666666805E-2</v>
          </cell>
          <cell r="E221">
            <v>6.6666666666666777E-2</v>
          </cell>
          <cell r="F221">
            <v>6.6666666666666541E-2</v>
          </cell>
          <cell r="G221">
            <v>6.6666666666666582E-2</v>
          </cell>
          <cell r="H221">
            <v>6.6666666666666513E-2</v>
          </cell>
          <cell r="I221">
            <v>6.6666666666666721E-2</v>
          </cell>
          <cell r="J221">
            <v>6.6666666666666624E-2</v>
          </cell>
          <cell r="K221">
            <v>6.6666666666666652E-2</v>
          </cell>
          <cell r="L221">
            <v>6.666666666666668E-2</v>
          </cell>
          <cell r="M221">
            <v>6.6666666666666777E-2</v>
          </cell>
          <cell r="N221">
            <v>6.666666666666661E-2</v>
          </cell>
          <cell r="O221">
            <v>6.6666666666666652E-2</v>
          </cell>
        </row>
        <row r="222">
          <cell r="B222" t="str">
            <v>Retail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Commercia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Aeroso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Retail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Commercial</v>
          </cell>
          <cell r="C226">
            <v>5.4669564238003863E-2</v>
          </cell>
          <cell r="D226">
            <v>5.4669564238003863E-2</v>
          </cell>
          <cell r="E226">
            <v>5.4669564238003863E-2</v>
          </cell>
          <cell r="F226">
            <v>5.4669564238003863E-2</v>
          </cell>
          <cell r="G226">
            <v>5.4669564238003863E-2</v>
          </cell>
          <cell r="H226">
            <v>5.4669564238003863E-2</v>
          </cell>
          <cell r="I226">
            <v>5.4669564238003863E-2</v>
          </cell>
          <cell r="J226">
            <v>5.4669564238003863E-2</v>
          </cell>
          <cell r="K226">
            <v>5.4669564238003863E-2</v>
          </cell>
          <cell r="L226">
            <v>5.4669564238003863E-2</v>
          </cell>
          <cell r="M226">
            <v>5.4669564238003863E-2</v>
          </cell>
          <cell r="N226">
            <v>5.4669564238003863E-2</v>
          </cell>
          <cell r="O226">
            <v>5.466956423800387E-2</v>
          </cell>
        </row>
        <row r="227">
          <cell r="B227" t="str">
            <v>Chemicals</v>
          </cell>
          <cell r="C227">
            <v>5.4669564238003863E-2</v>
          </cell>
          <cell r="D227">
            <v>5.4669564238003863E-2</v>
          </cell>
          <cell r="E227">
            <v>5.4669564238003863E-2</v>
          </cell>
          <cell r="F227">
            <v>5.4669564238003863E-2</v>
          </cell>
          <cell r="G227">
            <v>5.4669564238003863E-2</v>
          </cell>
          <cell r="H227">
            <v>5.4669564238003863E-2</v>
          </cell>
          <cell r="I227">
            <v>5.4669564238003863E-2</v>
          </cell>
          <cell r="J227">
            <v>5.4669564238003863E-2</v>
          </cell>
          <cell r="K227">
            <v>5.4669564238003863E-2</v>
          </cell>
          <cell r="L227">
            <v>5.4669564238003863E-2</v>
          </cell>
          <cell r="M227">
            <v>5.4669564238003863E-2</v>
          </cell>
          <cell r="N227">
            <v>5.4669564238003863E-2</v>
          </cell>
          <cell r="O227">
            <v>5.466956423800387E-2</v>
          </cell>
        </row>
        <row r="228">
          <cell r="B228" t="str">
            <v>Retail</v>
          </cell>
          <cell r="C228">
            <v>6.5062492558841098E-2</v>
          </cell>
          <cell r="D228">
            <v>7.2341851376703542E-2</v>
          </cell>
          <cell r="E228">
            <v>6.6774852322877193E-2</v>
          </cell>
          <cell r="F228">
            <v>7.1615905455650608E-2</v>
          </cell>
          <cell r="G228">
            <v>7.4396170102674644E-2</v>
          </cell>
          <cell r="H228">
            <v>7.6674188188011916E-2</v>
          </cell>
          <cell r="I228">
            <v>7.1757485947943678E-2</v>
          </cell>
          <cell r="J228">
            <v>6.7239248740208216E-2</v>
          </cell>
          <cell r="K228">
            <v>6.7373778864113082E-2</v>
          </cell>
          <cell r="L228">
            <v>6.8526462036664251E-2</v>
          </cell>
          <cell r="M228">
            <v>6.9171164198894797E-2</v>
          </cell>
          <cell r="N228">
            <v>6.3173868381488849E-2</v>
          </cell>
          <cell r="O228">
            <v>6.9421276896187809E-2</v>
          </cell>
        </row>
        <row r="229">
          <cell r="B229" t="str">
            <v>Commercial</v>
          </cell>
          <cell r="C229">
            <v>9.3144261448592683E-2</v>
          </cell>
          <cell r="D229">
            <v>0.10902596408569307</v>
          </cell>
          <cell r="E229">
            <v>0.1068451901803523</v>
          </cell>
          <cell r="F229">
            <v>0.10798710868679841</v>
          </cell>
          <cell r="G229">
            <v>0.11597924043371795</v>
          </cell>
          <cell r="H229">
            <v>0.11401916631911065</v>
          </cell>
          <cell r="I229">
            <v>0.10935030427650329</v>
          </cell>
          <cell r="J229">
            <v>0.10283898697265241</v>
          </cell>
          <cell r="K229">
            <v>0.1029773576964387</v>
          </cell>
          <cell r="L229">
            <v>0.10679641133723955</v>
          </cell>
          <cell r="M229">
            <v>0.10730591959818696</v>
          </cell>
          <cell r="N229">
            <v>0.10876048275839602</v>
          </cell>
          <cell r="O229">
            <v>0.10714561567805317</v>
          </cell>
        </row>
        <row r="230">
          <cell r="B230" t="str">
            <v>Grand Total</v>
          </cell>
          <cell r="C230">
            <v>7.3323776274641109E-2</v>
          </cell>
          <cell r="D230">
            <v>8.286885678882519E-2</v>
          </cell>
          <cell r="E230">
            <v>7.8992326300192095E-2</v>
          </cell>
          <cell r="F230">
            <v>8.2474677691666831E-2</v>
          </cell>
          <cell r="G230">
            <v>8.7665705896145932E-2</v>
          </cell>
          <cell r="H230">
            <v>8.8024064661990156E-2</v>
          </cell>
          <cell r="I230">
            <v>8.3720126998138342E-2</v>
          </cell>
          <cell r="J230">
            <v>7.8171218607368503E-2</v>
          </cell>
          <cell r="K230">
            <v>7.8563410771346293E-2</v>
          </cell>
          <cell r="L230">
            <v>8.021076884845417E-2</v>
          </cell>
          <cell r="M230">
            <v>8.0892151687328759E-2</v>
          </cell>
          <cell r="N230">
            <v>7.7051774311177254E-2</v>
          </cell>
          <cell r="O230">
            <v>8.0941634040252106E-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>
        <row r="4">
          <cell r="C4" t="str">
            <v>Unit</v>
          </cell>
        </row>
      </sheetData>
      <sheetData sheetId="21">
        <row r="4">
          <cell r="C4" t="str">
            <v>Jan</v>
          </cell>
        </row>
      </sheetData>
      <sheetData sheetId="22"/>
      <sheetData sheetId="23"/>
      <sheetData sheetId="24"/>
      <sheetData sheetId="25"/>
      <sheetData sheetId="26"/>
      <sheetData sheetId="27">
        <row r="4">
          <cell r="C4" t="str">
            <v>Unit</v>
          </cell>
        </row>
      </sheetData>
      <sheetData sheetId="28">
        <row r="4">
          <cell r="C4" t="str">
            <v>Jan</v>
          </cell>
        </row>
      </sheetData>
      <sheetData sheetId="29"/>
      <sheetData sheetId="30"/>
      <sheetData sheetId="31"/>
      <sheetData sheetId="32"/>
      <sheetData sheetId="33"/>
      <sheetData sheetId="34">
        <row r="4">
          <cell r="C4" t="str">
            <v>Unit</v>
          </cell>
        </row>
      </sheetData>
      <sheetData sheetId="35">
        <row r="4">
          <cell r="C4" t="str">
            <v>Jan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 YTD"/>
      <sheetName val="Mar YTD"/>
      <sheetName val="APR  MTH"/>
      <sheetName val="P&amp;L statement "/>
      <sheetName val="Tables for Graphs-Powerpoint"/>
      <sheetName val="Notes"/>
      <sheetName val="BTM Up Monthly"/>
      <sheetName val="Mth By Mth"/>
      <sheetName val="Budget Coy_Total_Volume"/>
      <sheetName val="Budget - Coy_Total_Product"/>
      <sheetName val="Net Margin by Division Value"/>
      <sheetName val="YTD ProfitabilityDIVISION"/>
      <sheetName val="Mth By Mth (2)"/>
      <sheetName val="MTH ProfitabilityDIVISION "/>
      <sheetName val="Graphs-Powerpoin- FEB"/>
      <sheetName val="2004 MA"/>
      <sheetName val="Variance Analysis"/>
      <sheetName val="Variance Analysis (2)"/>
      <sheetName val="Flash"/>
      <sheetName val="JAN ProfitabilityDIVISION"/>
      <sheetName val="Summary P&amp;L statement "/>
      <sheetName val="Apr_YTD"/>
      <sheetName val="Mar_YTD"/>
      <sheetName val="APR__MTH"/>
      <sheetName val="P&amp;L_statement_"/>
      <sheetName val="Tables_for_Graphs-Powerpoint"/>
      <sheetName val="BTM_Up_Monthly"/>
      <sheetName val="Mth_By_Mth"/>
      <sheetName val="Budget_Coy_Total_Volume"/>
      <sheetName val="Budget_-_Coy_Total_Product"/>
      <sheetName val="Net_Margin_by_Division_Value"/>
      <sheetName val="YTD_ProfitabilityDIVISION"/>
      <sheetName val="Mth_By_Mth_(2)"/>
      <sheetName val="MTH_ProfitabilityDIVISION_"/>
      <sheetName val="Graphs-Powerpoin-_FEB"/>
      <sheetName val="2004_MA"/>
      <sheetName val="Variance_Analysis"/>
      <sheetName val="Variance_Analysis_(2)"/>
      <sheetName val="JAN_ProfitabilityDIVISION"/>
      <sheetName val="Summary_P&amp;L_statement_"/>
      <sheetName val="Apr_YTD1"/>
      <sheetName val="Mar_YTD1"/>
      <sheetName val="APR__MTH1"/>
      <sheetName val="P&amp;L_statement_1"/>
      <sheetName val="Tables_for_Graphs-Powerpoint1"/>
      <sheetName val="BTM_Up_Monthly1"/>
      <sheetName val="Mth_By_Mth1"/>
      <sheetName val="Budget_Coy_Total_Volume1"/>
      <sheetName val="Budget_-_Coy_Total_Product1"/>
      <sheetName val="Net_Margin_by_Division_Value1"/>
      <sheetName val="YTD_ProfitabilityDIVISION1"/>
      <sheetName val="Mth_By_Mth_(2)1"/>
      <sheetName val="MTH_ProfitabilityDIVISION_1"/>
      <sheetName val="Graphs-Powerpoin-_FEB1"/>
      <sheetName val="2004_MA1"/>
      <sheetName val="Variance_Analysis1"/>
      <sheetName val="Variance_Analysis_(2)1"/>
      <sheetName val="JAN_ProfitabilityDIVISION1"/>
      <sheetName val="Summary_P&amp;L_statement_1"/>
      <sheetName val="Apr_YTD2"/>
      <sheetName val="Mar_YTD2"/>
      <sheetName val="APR__MTH2"/>
      <sheetName val="P&amp;L_statement_2"/>
      <sheetName val="Tables_for_Graphs-Powerpoint2"/>
      <sheetName val="BTM_Up_Monthly2"/>
      <sheetName val="Mth_By_Mth2"/>
      <sheetName val="Budget_Coy_Total_Volume2"/>
      <sheetName val="Budget_-_Coy_Total_Product2"/>
      <sheetName val="Net_Margin_by_Division_Value2"/>
      <sheetName val="YTD_ProfitabilityDIVISION2"/>
      <sheetName val="Mth_By_Mth_(2)2"/>
      <sheetName val="MTH_ProfitabilityDIVISION_2"/>
      <sheetName val="Graphs-Powerpoin-_FEB2"/>
      <sheetName val="2004_MA2"/>
      <sheetName val="Variance_Analysis2"/>
      <sheetName val="Variance_Analysis_(2)2"/>
      <sheetName val="JAN_ProfitabilityDIVISION2"/>
      <sheetName val="Summary_P&amp;L_statement_2"/>
      <sheetName val="Apr_YTD3"/>
      <sheetName val="Mar_YTD3"/>
      <sheetName val="APR__MTH3"/>
      <sheetName val="P&amp;L_statement_3"/>
      <sheetName val="Tables_for_Graphs-Powerpoint3"/>
      <sheetName val="BTM_Up_Monthly3"/>
      <sheetName val="Mth_By_Mth3"/>
      <sheetName val="Budget_Coy_Total_Volume3"/>
      <sheetName val="Budget_-_Coy_Total_Product3"/>
      <sheetName val="Net_Margin_by_Division_Value3"/>
      <sheetName val="YTD_ProfitabilityDIVISION3"/>
      <sheetName val="Mth_By_Mth_(2)3"/>
      <sheetName val="MTH_ProfitabilityDIVISION_3"/>
      <sheetName val="Graphs-Powerpoin-_FEB3"/>
      <sheetName val="2004_MA3"/>
      <sheetName val="Variance_Analysis3"/>
      <sheetName val="Variance_Analysis_(2)3"/>
      <sheetName val="JAN_ProfitabilityDIVISION3"/>
      <sheetName val="Summary_P&amp;L_statement_3"/>
      <sheetName val="Assumptions"/>
      <sheetName val="Sheet2"/>
      <sheetName val="Input Templ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C4" t="str">
            <v>Unit</v>
          </cell>
          <cell r="D4" t="str">
            <v>Jan</v>
          </cell>
          <cell r="E4" t="str">
            <v>Feb</v>
          </cell>
          <cell r="F4" t="str">
            <v>Mar</v>
          </cell>
          <cell r="G4" t="str">
            <v>Apr</v>
          </cell>
          <cell r="H4" t="str">
            <v>May</v>
          </cell>
          <cell r="I4" t="str">
            <v>Jun</v>
          </cell>
          <cell r="J4" t="str">
            <v>Jul</v>
          </cell>
          <cell r="K4" t="str">
            <v>Aug</v>
          </cell>
          <cell r="L4" t="str">
            <v>Sep</v>
          </cell>
          <cell r="M4" t="str">
            <v>Oct</v>
          </cell>
          <cell r="N4" t="str">
            <v>Nov</v>
          </cell>
          <cell r="O4" t="str">
            <v>Dec</v>
          </cell>
          <cell r="P4" t="str">
            <v>Total</v>
          </cell>
          <cell r="U4" t="str">
            <v>Unit</v>
          </cell>
          <cell r="V4" t="str">
            <v>Jan</v>
          </cell>
          <cell r="W4" t="str">
            <v>Feb</v>
          </cell>
          <cell r="X4" t="str">
            <v>Mar</v>
          </cell>
          <cell r="Y4" t="str">
            <v>Apr</v>
          </cell>
          <cell r="Z4" t="str">
            <v>May</v>
          </cell>
          <cell r="AA4" t="str">
            <v>Jun</v>
          </cell>
          <cell r="AB4" t="str">
            <v>Jul</v>
          </cell>
          <cell r="AC4" t="str">
            <v>Aug</v>
          </cell>
          <cell r="AD4" t="str">
            <v>Sep</v>
          </cell>
          <cell r="AE4" t="str">
            <v>Oct</v>
          </cell>
          <cell r="AF4" t="str">
            <v>Nov</v>
          </cell>
          <cell r="AG4" t="str">
            <v>Dec</v>
          </cell>
        </row>
        <row r="5">
          <cell r="B5" t="str">
            <v>Retail</v>
          </cell>
          <cell r="C5" t="str">
            <v>ltrs</v>
          </cell>
          <cell r="D5">
            <v>112131.20300000001</v>
          </cell>
          <cell r="E5">
            <v>112201.683</v>
          </cell>
          <cell r="F5">
            <v>115830.41660000001</v>
          </cell>
          <cell r="G5">
            <v>112911.36380000001</v>
          </cell>
          <cell r="H5">
            <v>108630.6516</v>
          </cell>
          <cell r="I5">
            <v>104070.54000000001</v>
          </cell>
          <cell r="J5">
            <v>105582.68000000001</v>
          </cell>
          <cell r="K5">
            <v>106059.3</v>
          </cell>
          <cell r="L5">
            <v>109700.38</v>
          </cell>
          <cell r="M5">
            <v>111182.7864</v>
          </cell>
          <cell r="N5">
            <v>116309.87220000001</v>
          </cell>
          <cell r="O5">
            <v>119191.47140000001</v>
          </cell>
          <cell r="P5">
            <v>1333802.3480000002</v>
          </cell>
          <cell r="T5" t="str">
            <v>Retail</v>
          </cell>
          <cell r="U5" t="str">
            <v>ltrs</v>
          </cell>
          <cell r="V5">
            <v>112131.20300000001</v>
          </cell>
          <cell r="W5">
            <v>224332.886</v>
          </cell>
          <cell r="X5">
            <v>340163.3026</v>
          </cell>
          <cell r="Y5">
            <v>453074.66639999999</v>
          </cell>
          <cell r="Z5">
            <v>561705.31799999997</v>
          </cell>
          <cell r="AA5">
            <v>665775.85800000001</v>
          </cell>
          <cell r="AB5">
            <v>771358.53800000006</v>
          </cell>
          <cell r="AC5">
            <v>877417.83800000011</v>
          </cell>
          <cell r="AD5">
            <v>987118.21800000011</v>
          </cell>
          <cell r="AE5">
            <v>1098301.0044000002</v>
          </cell>
          <cell r="AF5">
            <v>1214610.8766000003</v>
          </cell>
          <cell r="AG5">
            <v>1333802.3480000002</v>
          </cell>
        </row>
        <row r="6">
          <cell r="B6" t="str">
            <v>Commercial</v>
          </cell>
          <cell r="C6" t="str">
            <v>ltrs</v>
          </cell>
          <cell r="D6">
            <v>4186.1052308124563</v>
          </cell>
          <cell r="E6">
            <v>2834.7027489627831</v>
          </cell>
          <cell r="F6">
            <v>3526.8222531795941</v>
          </cell>
          <cell r="G6">
            <v>3233.1221003784044</v>
          </cell>
          <cell r="H6">
            <v>3629.5186081907264</v>
          </cell>
          <cell r="I6">
            <v>2748.8618544784372</v>
          </cell>
          <cell r="J6">
            <v>3717.8867280720015</v>
          </cell>
          <cell r="K6">
            <v>2581.640437693387</v>
          </cell>
          <cell r="L6">
            <v>3922.1310767188306</v>
          </cell>
          <cell r="M6">
            <v>3140.4608869265635</v>
          </cell>
          <cell r="N6">
            <v>3359.9041458332881</v>
          </cell>
          <cell r="O6">
            <v>2970.8439287535311</v>
          </cell>
          <cell r="P6">
            <v>39852</v>
          </cell>
          <cell r="T6" t="str">
            <v>Commercial</v>
          </cell>
          <cell r="U6" t="str">
            <v>ltrs</v>
          </cell>
          <cell r="V6">
            <v>4186.1052308124563</v>
          </cell>
          <cell r="W6">
            <v>7020.8079797752398</v>
          </cell>
          <cell r="X6">
            <v>10547.630232954834</v>
          </cell>
          <cell r="Y6">
            <v>13780.752333333239</v>
          </cell>
          <cell r="Z6">
            <v>17410.270941523966</v>
          </cell>
          <cell r="AA6">
            <v>20159.132796002403</v>
          </cell>
          <cell r="AB6">
            <v>23877.019524074403</v>
          </cell>
          <cell r="AC6">
            <v>26458.659961767789</v>
          </cell>
          <cell r="AD6">
            <v>30380.791038486619</v>
          </cell>
          <cell r="AE6">
            <v>33521.251925413184</v>
          </cell>
          <cell r="AF6">
            <v>36881.156071246471</v>
          </cell>
          <cell r="AG6">
            <v>39852</v>
          </cell>
        </row>
        <row r="7">
          <cell r="B7" t="str">
            <v>Pms</v>
          </cell>
          <cell r="C7" t="str">
            <v>ltrs</v>
          </cell>
          <cell r="D7">
            <v>116317.30823081246</v>
          </cell>
          <cell r="E7">
            <v>115036.38574896278</v>
          </cell>
          <cell r="F7">
            <v>119357.2388531796</v>
          </cell>
          <cell r="G7">
            <v>116144.48590037841</v>
          </cell>
          <cell r="H7">
            <v>112260.17020819073</v>
          </cell>
          <cell r="I7">
            <v>106819.40185447845</v>
          </cell>
          <cell r="J7">
            <v>109300.56672807201</v>
          </cell>
          <cell r="K7">
            <v>108640.9404376934</v>
          </cell>
          <cell r="L7">
            <v>113622.51107671883</v>
          </cell>
          <cell r="M7">
            <v>114323.24728692656</v>
          </cell>
          <cell r="N7">
            <v>119669.77634583331</v>
          </cell>
          <cell r="O7">
            <v>122162.31532875354</v>
          </cell>
          <cell r="P7">
            <v>1373654.3479999998</v>
          </cell>
          <cell r="T7" t="str">
            <v>Pms</v>
          </cell>
          <cell r="U7" t="str">
            <v>ltrs</v>
          </cell>
          <cell r="V7">
            <v>116317.30823081246</v>
          </cell>
          <cell r="W7">
            <v>231353.69397977524</v>
          </cell>
          <cell r="X7">
            <v>350710.9328329548</v>
          </cell>
          <cell r="Y7">
            <v>466855.41873333324</v>
          </cell>
          <cell r="Z7">
            <v>579115.58894152392</v>
          </cell>
          <cell r="AA7">
            <v>685934.99079600244</v>
          </cell>
          <cell r="AB7">
            <v>795235.55752407445</v>
          </cell>
          <cell r="AC7">
            <v>903876.49796176795</v>
          </cell>
          <cell r="AD7">
            <v>1017499.0090384868</v>
          </cell>
          <cell r="AE7">
            <v>1131822.2563254135</v>
          </cell>
          <cell r="AF7">
            <v>1251492.0326712467</v>
          </cell>
          <cell r="AG7">
            <v>1373654.3480000002</v>
          </cell>
        </row>
        <row r="8">
          <cell r="B8" t="str">
            <v>Retail</v>
          </cell>
          <cell r="C8" t="str">
            <v>ltrs</v>
          </cell>
          <cell r="D8">
            <v>10960.111499999999</v>
          </cell>
          <cell r="E8">
            <v>11659.511500000001</v>
          </cell>
          <cell r="F8">
            <v>11993.097899999999</v>
          </cell>
          <cell r="G8">
            <v>11438.110700000001</v>
          </cell>
          <cell r="H8">
            <v>10697.135399999999</v>
          </cell>
          <cell r="I8">
            <v>10482.952000000001</v>
          </cell>
          <cell r="J8">
            <v>10238.392</v>
          </cell>
          <cell r="K8">
            <v>10424.612000000001</v>
          </cell>
          <cell r="L8">
            <v>11190.952000000001</v>
          </cell>
          <cell r="M8">
            <v>11708.865600000001</v>
          </cell>
          <cell r="N8">
            <v>12211.5273</v>
          </cell>
          <cell r="O8">
            <v>12568.848100000001</v>
          </cell>
          <cell r="P8">
            <v>135574.11600000001</v>
          </cell>
          <cell r="T8" t="str">
            <v>Retail</v>
          </cell>
          <cell r="U8" t="str">
            <v>ltrs</v>
          </cell>
          <cell r="V8">
            <v>10960.111499999999</v>
          </cell>
          <cell r="W8">
            <v>22619.623</v>
          </cell>
          <cell r="X8">
            <v>34612.7209</v>
          </cell>
          <cell r="Y8">
            <v>46050.831600000005</v>
          </cell>
          <cell r="Z8">
            <v>56747.967000000004</v>
          </cell>
          <cell r="AA8">
            <v>67230.919000000009</v>
          </cell>
          <cell r="AB8">
            <v>77469.311000000016</v>
          </cell>
          <cell r="AC8">
            <v>87893.92300000001</v>
          </cell>
          <cell r="AD8">
            <v>99084.875000000015</v>
          </cell>
          <cell r="AE8">
            <v>110793.74060000002</v>
          </cell>
          <cell r="AF8">
            <v>123005.26790000002</v>
          </cell>
          <cell r="AG8">
            <v>135574.11600000001</v>
          </cell>
        </row>
        <row r="9">
          <cell r="B9" t="str">
            <v>Commercial</v>
          </cell>
          <cell r="C9" t="str">
            <v>ltrs</v>
          </cell>
          <cell r="D9">
            <v>21189.469760018623</v>
          </cell>
          <cell r="E9">
            <v>19456.653171072765</v>
          </cell>
          <cell r="F9">
            <v>21933.416766707596</v>
          </cell>
          <cell r="G9">
            <v>19844.190595367523</v>
          </cell>
          <cell r="H9">
            <v>21302.674689673328</v>
          </cell>
          <cell r="I9">
            <v>17872.702761041211</v>
          </cell>
          <cell r="J9">
            <v>20021.605234404538</v>
          </cell>
          <cell r="K9">
            <v>17862.380236779343</v>
          </cell>
          <cell r="L9">
            <v>20695.383982428397</v>
          </cell>
          <cell r="M9">
            <v>19262.184073163127</v>
          </cell>
          <cell r="N9">
            <v>21237.764670612731</v>
          </cell>
          <cell r="O9">
            <v>19797.754386599649</v>
          </cell>
          <cell r="P9">
            <v>240476.18032786882</v>
          </cell>
          <cell r="T9" t="str">
            <v>Commercial</v>
          </cell>
          <cell r="U9" t="str">
            <v>ltrs</v>
          </cell>
          <cell r="V9">
            <v>21189.469760018623</v>
          </cell>
          <cell r="W9">
            <v>40646.122931091391</v>
          </cell>
          <cell r="X9">
            <v>62579.539697798988</v>
          </cell>
          <cell r="Y9">
            <v>82423.730293166504</v>
          </cell>
          <cell r="Z9">
            <v>103726.40498283983</v>
          </cell>
          <cell r="AA9">
            <v>121599.10774388103</v>
          </cell>
          <cell r="AB9">
            <v>141620.71297828556</v>
          </cell>
          <cell r="AC9">
            <v>159483.0932150649</v>
          </cell>
          <cell r="AD9">
            <v>180178.47719749331</v>
          </cell>
          <cell r="AE9">
            <v>199440.66127065645</v>
          </cell>
          <cell r="AF9">
            <v>220678.42594126918</v>
          </cell>
          <cell r="AG9">
            <v>240476.18032786882</v>
          </cell>
        </row>
        <row r="10">
          <cell r="B10" t="str">
            <v>Ago</v>
          </cell>
          <cell r="C10" t="str">
            <v>ltrs</v>
          </cell>
          <cell r="D10">
            <v>32149.581260018622</v>
          </cell>
          <cell r="E10">
            <v>31116.164671072765</v>
          </cell>
          <cell r="F10">
            <v>33926.514666707597</v>
          </cell>
          <cell r="G10">
            <v>31282.301295367524</v>
          </cell>
          <cell r="H10">
            <v>31999.810089673327</v>
          </cell>
          <cell r="I10">
            <v>28355.654761041213</v>
          </cell>
          <cell r="J10">
            <v>30259.997234404538</v>
          </cell>
          <cell r="K10">
            <v>28286.992236779344</v>
          </cell>
          <cell r="L10">
            <v>31886.335982428398</v>
          </cell>
          <cell r="M10">
            <v>30971.049673163128</v>
          </cell>
          <cell r="N10">
            <v>33449.291970612729</v>
          </cell>
          <cell r="O10">
            <v>32366.602486599651</v>
          </cell>
          <cell r="P10">
            <v>376050.29632786877</v>
          </cell>
          <cell r="T10" t="str">
            <v>Ago</v>
          </cell>
          <cell r="U10" t="str">
            <v>ltrs</v>
          </cell>
          <cell r="V10">
            <v>32149.581260018622</v>
          </cell>
          <cell r="W10">
            <v>63265.745931091391</v>
          </cell>
          <cell r="X10">
            <v>97192.260597798988</v>
          </cell>
          <cell r="Y10">
            <v>128474.56189316651</v>
          </cell>
          <cell r="Z10">
            <v>160474.37198283983</v>
          </cell>
          <cell r="AA10">
            <v>188830.02674388106</v>
          </cell>
          <cell r="AB10">
            <v>219090.02397828558</v>
          </cell>
          <cell r="AC10">
            <v>247377.01621506491</v>
          </cell>
          <cell r="AD10">
            <v>279263.35219749331</v>
          </cell>
          <cell r="AE10">
            <v>310234.40187065647</v>
          </cell>
          <cell r="AF10">
            <v>343683.69384126918</v>
          </cell>
          <cell r="AG10">
            <v>376050.29632786883</v>
          </cell>
        </row>
        <row r="11">
          <cell r="B11" t="str">
            <v>Retail</v>
          </cell>
          <cell r="C11" t="str">
            <v>ltrs</v>
          </cell>
          <cell r="D11">
            <v>8984.6446000000014</v>
          </cell>
          <cell r="E11">
            <v>9922.410100000001</v>
          </cell>
          <cell r="F11">
            <v>9978.7993000000006</v>
          </cell>
          <cell r="G11">
            <v>10770.153900000001</v>
          </cell>
          <cell r="H11">
            <v>10718.823</v>
          </cell>
          <cell r="I11">
            <v>11323.6903</v>
          </cell>
          <cell r="J11">
            <v>10966.790300000001</v>
          </cell>
          <cell r="K11">
            <v>11153.9612</v>
          </cell>
          <cell r="L11">
            <v>11406.552099999999</v>
          </cell>
          <cell r="M11">
            <v>10628.157499999999</v>
          </cell>
          <cell r="N11">
            <v>11041.884700000001</v>
          </cell>
          <cell r="O11">
            <v>10893.581</v>
          </cell>
          <cell r="P11">
            <v>127789.44800000002</v>
          </cell>
          <cell r="T11" t="str">
            <v>Retail</v>
          </cell>
          <cell r="U11" t="str">
            <v>ltrs</v>
          </cell>
          <cell r="V11">
            <v>8984.6446000000014</v>
          </cell>
          <cell r="W11">
            <v>18907.054700000001</v>
          </cell>
          <cell r="X11">
            <v>28885.853999999999</v>
          </cell>
          <cell r="Y11">
            <v>39656.007899999997</v>
          </cell>
          <cell r="Z11">
            <v>50374.830900000001</v>
          </cell>
          <cell r="AA11">
            <v>61698.521200000003</v>
          </cell>
          <cell r="AB11">
            <v>72665.311500000011</v>
          </cell>
          <cell r="AC11">
            <v>83819.272700000016</v>
          </cell>
          <cell r="AD11">
            <v>95225.824800000017</v>
          </cell>
          <cell r="AE11">
            <v>105853.98230000002</v>
          </cell>
          <cell r="AF11">
            <v>116895.86700000001</v>
          </cell>
          <cell r="AG11">
            <v>127789.44800000002</v>
          </cell>
        </row>
        <row r="12">
          <cell r="B12" t="str">
            <v>Commercial</v>
          </cell>
          <cell r="C12" t="str">
            <v>ltrs</v>
          </cell>
          <cell r="D12">
            <v>741.10261144378137</v>
          </cell>
          <cell r="E12">
            <v>564.34874138098564</v>
          </cell>
          <cell r="F12">
            <v>617.96148730138498</v>
          </cell>
          <cell r="G12">
            <v>621.57687463989043</v>
          </cell>
          <cell r="H12">
            <v>663.57194233583107</v>
          </cell>
          <cell r="I12">
            <v>530.87128560850999</v>
          </cell>
          <cell r="J12">
            <v>659.49093817866378</v>
          </cell>
          <cell r="K12">
            <v>502.63428308529029</v>
          </cell>
          <cell r="L12">
            <v>719.61046818469799</v>
          </cell>
          <cell r="M12">
            <v>607.48271611812072</v>
          </cell>
          <cell r="N12">
            <v>591.04724437893356</v>
          </cell>
          <cell r="O12">
            <v>580.30140734391023</v>
          </cell>
          <cell r="P12">
            <v>7400</v>
          </cell>
          <cell r="T12" t="str">
            <v>Commercial</v>
          </cell>
          <cell r="U12" t="str">
            <v>ltrs</v>
          </cell>
          <cell r="V12">
            <v>741.10261144378137</v>
          </cell>
          <cell r="W12">
            <v>1305.4513528247671</v>
          </cell>
          <cell r="X12">
            <v>1923.4128401261521</v>
          </cell>
          <cell r="Y12">
            <v>2544.9897147660427</v>
          </cell>
          <cell r="Z12">
            <v>3208.5616571018736</v>
          </cell>
          <cell r="AA12">
            <v>3739.4329427103835</v>
          </cell>
          <cell r="AB12">
            <v>4398.9238808890477</v>
          </cell>
          <cell r="AC12">
            <v>4901.5581639743377</v>
          </cell>
          <cell r="AD12">
            <v>5621.168632159036</v>
          </cell>
          <cell r="AE12">
            <v>6228.651348277157</v>
          </cell>
          <cell r="AF12">
            <v>6819.6985926560901</v>
          </cell>
          <cell r="AG12">
            <v>7400</v>
          </cell>
        </row>
        <row r="13">
          <cell r="B13" t="str">
            <v>Kero</v>
          </cell>
          <cell r="C13" t="str">
            <v>ltrs</v>
          </cell>
          <cell r="D13">
            <v>9725.7472114437824</v>
          </cell>
          <cell r="E13">
            <v>10486.758841380986</v>
          </cell>
          <cell r="F13">
            <v>10596.760787301386</v>
          </cell>
          <cell r="G13">
            <v>11391.730774639891</v>
          </cell>
          <cell r="H13">
            <v>11382.394942335832</v>
          </cell>
          <cell r="I13">
            <v>11854.56158560851</v>
          </cell>
          <cell r="J13">
            <v>11626.281238178664</v>
          </cell>
          <cell r="K13">
            <v>11656.59548308529</v>
          </cell>
          <cell r="L13">
            <v>12126.162568184696</v>
          </cell>
          <cell r="M13">
            <v>11235.640216118119</v>
          </cell>
          <cell r="N13">
            <v>11632.931944378934</v>
          </cell>
          <cell r="O13">
            <v>11473.88240734391</v>
          </cell>
          <cell r="P13">
            <v>135189.44799999997</v>
          </cell>
          <cell r="T13" t="str">
            <v>Kero</v>
          </cell>
          <cell r="U13" t="str">
            <v>ltrs</v>
          </cell>
          <cell r="V13">
            <v>9725.7472114437824</v>
          </cell>
          <cell r="W13">
            <v>20212.506052824767</v>
          </cell>
          <cell r="X13">
            <v>30809.266840126151</v>
          </cell>
          <cell r="Y13">
            <v>42200.997614766042</v>
          </cell>
          <cell r="Z13">
            <v>53583.392557101877</v>
          </cell>
          <cell r="AA13">
            <v>65437.954142710383</v>
          </cell>
          <cell r="AB13">
            <v>77064.235380889062</v>
          </cell>
          <cell r="AC13">
            <v>88720.830863974348</v>
          </cell>
          <cell r="AD13">
            <v>100846.99343215906</v>
          </cell>
          <cell r="AE13">
            <v>112082.63364827717</v>
          </cell>
          <cell r="AF13">
            <v>123715.5655926561</v>
          </cell>
          <cell r="AG13">
            <v>135189.44800000003</v>
          </cell>
        </row>
        <row r="14">
          <cell r="B14" t="str">
            <v>Retail</v>
          </cell>
          <cell r="C14" t="str">
            <v>ltrs</v>
          </cell>
          <cell r="D14">
            <v>132075.95910000001</v>
          </cell>
          <cell r="E14">
            <v>133783.60460000002</v>
          </cell>
          <cell r="F14">
            <v>137802.3138</v>
          </cell>
          <cell r="G14">
            <v>135119.62840000002</v>
          </cell>
          <cell r="H14">
            <v>130046.61</v>
          </cell>
          <cell r="I14">
            <v>125877.18230000001</v>
          </cell>
          <cell r="J14">
            <v>126787.86230000001</v>
          </cell>
          <cell r="K14">
            <v>127637.87320000002</v>
          </cell>
          <cell r="L14">
            <v>132297.8841</v>
          </cell>
          <cell r="M14">
            <v>133519.8095</v>
          </cell>
          <cell r="N14">
            <v>139563.28420000002</v>
          </cell>
          <cell r="O14">
            <v>142653.90050000002</v>
          </cell>
          <cell r="P14">
            <v>1597165.912</v>
          </cell>
          <cell r="T14" t="str">
            <v>Retail</v>
          </cell>
          <cell r="U14" t="str">
            <v>ltrs</v>
          </cell>
          <cell r="V14">
            <v>132075.95910000001</v>
          </cell>
          <cell r="W14">
            <v>265859.5637</v>
          </cell>
          <cell r="X14">
            <v>403661.8775</v>
          </cell>
          <cell r="Y14">
            <v>538781.50589999999</v>
          </cell>
          <cell r="Z14">
            <v>668828.11589999986</v>
          </cell>
          <cell r="AA14">
            <v>794705.29819999996</v>
          </cell>
          <cell r="AB14">
            <v>921493.1605</v>
          </cell>
          <cell r="AC14">
            <v>1049131.0337000003</v>
          </cell>
          <cell r="AD14">
            <v>1181428.9178000002</v>
          </cell>
          <cell r="AE14">
            <v>1314948.7273000001</v>
          </cell>
          <cell r="AF14">
            <v>1454512.0115000005</v>
          </cell>
          <cell r="AG14">
            <v>1597165.9120000002</v>
          </cell>
        </row>
        <row r="15">
          <cell r="B15" t="str">
            <v>Commercial</v>
          </cell>
          <cell r="C15" t="str">
            <v>ltrs</v>
          </cell>
          <cell r="D15">
            <v>26116.67760227486</v>
          </cell>
          <cell r="E15">
            <v>22855.704661416534</v>
          </cell>
          <cell r="F15">
            <v>26078.200507188576</v>
          </cell>
          <cell r="G15">
            <v>23698.889570385818</v>
          </cell>
          <cell r="H15">
            <v>25595.765240199886</v>
          </cell>
          <cell r="I15">
            <v>21152.435901128159</v>
          </cell>
          <cell r="J15">
            <v>24398.982900655203</v>
          </cell>
          <cell r="K15">
            <v>20946.654957558021</v>
          </cell>
          <cell r="L15">
            <v>25337.125527331926</v>
          </cell>
          <cell r="M15">
            <v>23010.127676207812</v>
          </cell>
          <cell r="N15">
            <v>25188.716060824951</v>
          </cell>
          <cell r="O15">
            <v>23348.89972269709</v>
          </cell>
          <cell r="P15">
            <v>287728.18032786885</v>
          </cell>
          <cell r="T15" t="str">
            <v>Commercial</v>
          </cell>
          <cell r="U15" t="str">
            <v>ltrs</v>
          </cell>
          <cell r="V15">
            <v>26116.67760227486</v>
          </cell>
          <cell r="W15">
            <v>48972.382263691405</v>
          </cell>
          <cell r="X15">
            <v>75050.582770879977</v>
          </cell>
          <cell r="Y15">
            <v>98749.472341265777</v>
          </cell>
          <cell r="Z15">
            <v>124345.23758146567</v>
          </cell>
          <cell r="AA15">
            <v>145497.67348259382</v>
          </cell>
          <cell r="AB15">
            <v>169896.65638324901</v>
          </cell>
          <cell r="AC15">
            <v>190843.31134080703</v>
          </cell>
          <cell r="AD15">
            <v>216180.43686813896</v>
          </cell>
          <cell r="AE15">
            <v>239190.56454434679</v>
          </cell>
          <cell r="AF15">
            <v>264379.28060517175</v>
          </cell>
          <cell r="AG15">
            <v>287728.18032786879</v>
          </cell>
        </row>
        <row r="16">
          <cell r="B16" t="str">
            <v>Total White Products</v>
          </cell>
          <cell r="C16" t="str">
            <v>ltrs</v>
          </cell>
          <cell r="D16">
            <v>158192.63670227487</v>
          </cell>
          <cell r="E16">
            <v>156639.30926141655</v>
          </cell>
          <cell r="F16">
            <v>163880.51430718857</v>
          </cell>
          <cell r="G16">
            <v>158818.51797038584</v>
          </cell>
          <cell r="H16">
            <v>155642.37524019988</v>
          </cell>
          <cell r="I16">
            <v>147029.61820112818</v>
          </cell>
          <cell r="J16">
            <v>151186.84520065523</v>
          </cell>
          <cell r="K16">
            <v>148584.52815755803</v>
          </cell>
          <cell r="L16">
            <v>157635.00962733192</v>
          </cell>
          <cell r="M16">
            <v>156529.93717620781</v>
          </cell>
          <cell r="N16">
            <v>164752.00026082498</v>
          </cell>
          <cell r="O16">
            <v>166002.80022269711</v>
          </cell>
          <cell r="P16">
            <v>1884894.0923278693</v>
          </cell>
          <cell r="T16" t="str">
            <v>Total White Products</v>
          </cell>
          <cell r="U16" t="str">
            <v>ltrs</v>
          </cell>
          <cell r="V16">
            <v>158192.63670227487</v>
          </cell>
          <cell r="W16">
            <v>314831.9459636914</v>
          </cell>
          <cell r="X16">
            <v>478712.46027087996</v>
          </cell>
          <cell r="Y16">
            <v>637530.97824126575</v>
          </cell>
          <cell r="Z16">
            <v>793173.35348146548</v>
          </cell>
          <cell r="AA16">
            <v>940202.97168259381</v>
          </cell>
          <cell r="AB16">
            <v>1091389.816883249</v>
          </cell>
          <cell r="AC16">
            <v>1239974.3450408073</v>
          </cell>
          <cell r="AD16">
            <v>1397609.354668139</v>
          </cell>
          <cell r="AE16">
            <v>1554139.291844347</v>
          </cell>
          <cell r="AF16">
            <v>1718891.2921051723</v>
          </cell>
          <cell r="AG16">
            <v>1884894.092327869</v>
          </cell>
        </row>
        <row r="17">
          <cell r="B17" t="str">
            <v>Retail</v>
          </cell>
          <cell r="C17" t="str">
            <v>ltrs</v>
          </cell>
          <cell r="P17">
            <v>0</v>
          </cell>
          <cell r="T17" t="str">
            <v>Retail</v>
          </cell>
          <cell r="U17" t="str">
            <v>ltrs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</row>
        <row r="18">
          <cell r="B18" t="str">
            <v>Commercial</v>
          </cell>
          <cell r="C18" t="str">
            <v>ltrs</v>
          </cell>
          <cell r="D18">
            <v>4759.1354412871451</v>
          </cell>
          <cell r="E18">
            <v>3707.46116023472</v>
          </cell>
          <cell r="F18">
            <v>4482.6642275235708</v>
          </cell>
          <cell r="G18">
            <v>3916.3190829167911</v>
          </cell>
          <cell r="H18">
            <v>4559.2812551557417</v>
          </cell>
          <cell r="I18">
            <v>3172.2233296162271</v>
          </cell>
          <cell r="J18">
            <v>4026.8796253821374</v>
          </cell>
          <cell r="K18">
            <v>3275.9868685687843</v>
          </cell>
          <cell r="L18">
            <v>4555.7230447630955</v>
          </cell>
          <cell r="M18">
            <v>3882.8140033380259</v>
          </cell>
          <cell r="N18">
            <v>4393.5979853963754</v>
          </cell>
          <cell r="O18">
            <v>3857.913975817386</v>
          </cell>
          <cell r="P18">
            <v>48589.999999999993</v>
          </cell>
          <cell r="T18" t="str">
            <v>Commercial</v>
          </cell>
          <cell r="U18" t="str">
            <v>ltrs</v>
          </cell>
          <cell r="V18">
            <v>4759.1354412871451</v>
          </cell>
          <cell r="W18">
            <v>8466.5966015218655</v>
          </cell>
          <cell r="X18">
            <v>12949.260829045437</v>
          </cell>
          <cell r="Y18">
            <v>16865.579911962228</v>
          </cell>
          <cell r="Z18">
            <v>21424.861167117968</v>
          </cell>
          <cell r="AA18">
            <v>24597.084496734195</v>
          </cell>
          <cell r="AB18">
            <v>28623.964122116333</v>
          </cell>
          <cell r="AC18">
            <v>31899.950990685116</v>
          </cell>
          <cell r="AD18">
            <v>36455.67403544821</v>
          </cell>
          <cell r="AE18">
            <v>40338.488038786236</v>
          </cell>
          <cell r="AF18">
            <v>44732.086024182609</v>
          </cell>
          <cell r="AG18">
            <v>48589.999999999993</v>
          </cell>
        </row>
        <row r="19">
          <cell r="B19" t="str">
            <v>Lpfo</v>
          </cell>
          <cell r="C19" t="str">
            <v>ltrs</v>
          </cell>
          <cell r="D19">
            <v>4759.1354412871451</v>
          </cell>
          <cell r="E19">
            <v>3707.46116023472</v>
          </cell>
          <cell r="F19">
            <v>4482.6642275235708</v>
          </cell>
          <cell r="G19">
            <v>3916.3190829167911</v>
          </cell>
          <cell r="H19">
            <v>4559.2812551557417</v>
          </cell>
          <cell r="I19">
            <v>3172.2233296162271</v>
          </cell>
          <cell r="J19">
            <v>4026.8796253821374</v>
          </cell>
          <cell r="K19">
            <v>3275.9868685687843</v>
          </cell>
          <cell r="L19">
            <v>4555.7230447630955</v>
          </cell>
          <cell r="M19">
            <v>3882.8140033380259</v>
          </cell>
          <cell r="N19">
            <v>4393.5979853963754</v>
          </cell>
          <cell r="O19">
            <v>3857.913975817386</v>
          </cell>
          <cell r="P19">
            <v>48589.999999999993</v>
          </cell>
          <cell r="T19" t="str">
            <v>Lpfo</v>
          </cell>
          <cell r="U19" t="str">
            <v>ltrs</v>
          </cell>
          <cell r="V19">
            <v>4759.1354412871451</v>
          </cell>
          <cell r="W19">
            <v>8466.5966015218655</v>
          </cell>
          <cell r="X19">
            <v>12949.260829045437</v>
          </cell>
          <cell r="Y19">
            <v>16865.579911962228</v>
          </cell>
          <cell r="Z19">
            <v>21424.861167117968</v>
          </cell>
          <cell r="AA19">
            <v>24597.084496734195</v>
          </cell>
          <cell r="AB19">
            <v>28623.964122116333</v>
          </cell>
          <cell r="AC19">
            <v>31899.950990685116</v>
          </cell>
          <cell r="AD19">
            <v>36455.67403544821</v>
          </cell>
          <cell r="AE19">
            <v>40338.488038786236</v>
          </cell>
          <cell r="AF19">
            <v>44732.086024182609</v>
          </cell>
          <cell r="AG19">
            <v>48589.999999999993</v>
          </cell>
        </row>
        <row r="20">
          <cell r="B20" t="str">
            <v>Retail</v>
          </cell>
          <cell r="C20" t="str">
            <v>ltrs</v>
          </cell>
          <cell r="D20">
            <v>687.4387999999999</v>
          </cell>
          <cell r="E20">
            <v>674.46280000000002</v>
          </cell>
          <cell r="F20">
            <v>705.9351999999999</v>
          </cell>
          <cell r="G20">
            <v>660.38</v>
          </cell>
          <cell r="H20">
            <v>655.92020000000002</v>
          </cell>
          <cell r="I20">
            <v>622.74180000000013</v>
          </cell>
          <cell r="J20">
            <v>634.42779999999993</v>
          </cell>
          <cell r="K20">
            <v>617.28179999999998</v>
          </cell>
          <cell r="L20">
            <v>663.92780000000005</v>
          </cell>
          <cell r="M20">
            <v>678.06539999999995</v>
          </cell>
          <cell r="N20">
            <v>693.10760000000005</v>
          </cell>
          <cell r="O20">
            <v>723.89639999999997</v>
          </cell>
          <cell r="P20">
            <v>8017.5855999999994</v>
          </cell>
          <cell r="T20" t="str">
            <v>Retail</v>
          </cell>
          <cell r="U20" t="str">
            <v>ltrs</v>
          </cell>
          <cell r="V20">
            <v>687.4387999999999</v>
          </cell>
          <cell r="W20">
            <v>1361.9015999999999</v>
          </cell>
          <cell r="X20">
            <v>2067.8368</v>
          </cell>
          <cell r="Y20">
            <v>2728.2168000000001</v>
          </cell>
          <cell r="Z20">
            <v>3384.1370000000002</v>
          </cell>
          <cell r="AA20">
            <v>4006.8788000000004</v>
          </cell>
          <cell r="AB20">
            <v>4641.3065999999999</v>
          </cell>
          <cell r="AC20">
            <v>5258.5883999999996</v>
          </cell>
          <cell r="AD20">
            <v>5922.5162</v>
          </cell>
          <cell r="AE20">
            <v>6600.5815999999995</v>
          </cell>
          <cell r="AF20">
            <v>7293.6891999999998</v>
          </cell>
          <cell r="AG20">
            <v>8017.5855999999994</v>
          </cell>
        </row>
        <row r="21">
          <cell r="B21" t="str">
            <v>Commercial</v>
          </cell>
          <cell r="C21" t="str">
            <v>ltrs</v>
          </cell>
          <cell r="D21">
            <v>705.26612144552519</v>
          </cell>
          <cell r="E21">
            <v>670.77717398967945</v>
          </cell>
          <cell r="F21">
            <v>788.1204985531358</v>
          </cell>
          <cell r="G21">
            <v>892.51532539899677</v>
          </cell>
          <cell r="H21">
            <v>743.04304075956247</v>
          </cell>
          <cell r="I21">
            <v>823.87839655044854</v>
          </cell>
          <cell r="J21">
            <v>877.756065128145</v>
          </cell>
          <cell r="K21">
            <v>905.76918733252546</v>
          </cell>
          <cell r="L21">
            <v>1035.8173454212067</v>
          </cell>
          <cell r="M21">
            <v>959.28097637798226</v>
          </cell>
          <cell r="N21">
            <v>843.75457375125814</v>
          </cell>
          <cell r="O21">
            <v>1244.9764595179877</v>
          </cell>
          <cell r="P21">
            <v>10490.955164226451</v>
          </cell>
          <cell r="T21" t="str">
            <v>Commercial</v>
          </cell>
          <cell r="U21" t="str">
            <v>ltrs</v>
          </cell>
          <cell r="V21">
            <v>705.26612144552519</v>
          </cell>
          <cell r="W21">
            <v>1376.0432954352045</v>
          </cell>
          <cell r="X21">
            <v>2164.1637939883403</v>
          </cell>
          <cell r="Y21">
            <v>3056.6791193873369</v>
          </cell>
          <cell r="Z21">
            <v>3799.7221601468991</v>
          </cell>
          <cell r="AA21">
            <v>4623.6005566973472</v>
          </cell>
          <cell r="AB21">
            <v>5501.3566218254919</v>
          </cell>
          <cell r="AC21">
            <v>6407.1258091580175</v>
          </cell>
          <cell r="AD21">
            <v>7442.943154579224</v>
          </cell>
          <cell r="AE21">
            <v>8402.2241309572055</v>
          </cell>
          <cell r="AF21">
            <v>9245.9787047084628</v>
          </cell>
          <cell r="AG21">
            <v>10490.955164226451</v>
          </cell>
        </row>
        <row r="22">
          <cell r="B22" t="str">
            <v>Lubes</v>
          </cell>
          <cell r="C22" t="str">
            <v>ltrs</v>
          </cell>
          <cell r="D22">
            <v>1392.7049214455251</v>
          </cell>
          <cell r="E22">
            <v>1345.2399739896796</v>
          </cell>
          <cell r="F22">
            <v>1494.0556985531357</v>
          </cell>
          <cell r="G22">
            <v>1552.8953253989966</v>
          </cell>
          <cell r="H22">
            <v>1398.9632407595625</v>
          </cell>
          <cell r="I22">
            <v>1446.6201965504488</v>
          </cell>
          <cell r="J22">
            <v>1512.183865128145</v>
          </cell>
          <cell r="K22">
            <v>1523.0509873325254</v>
          </cell>
          <cell r="L22">
            <v>1699.7451454212069</v>
          </cell>
          <cell r="M22">
            <v>1637.3463763779823</v>
          </cell>
          <cell r="N22">
            <v>1536.8621737512581</v>
          </cell>
          <cell r="O22">
            <v>1968.8728595179878</v>
          </cell>
          <cell r="P22">
            <v>18508.540764226454</v>
          </cell>
          <cell r="T22" t="str">
            <v>Lubes</v>
          </cell>
          <cell r="U22" t="str">
            <v>ltrs</v>
          </cell>
          <cell r="V22">
            <v>1392.7049214455251</v>
          </cell>
          <cell r="W22">
            <v>2737.9448954352047</v>
          </cell>
          <cell r="X22">
            <v>4232.0005939883404</v>
          </cell>
          <cell r="Y22">
            <v>5784.895919387337</v>
          </cell>
          <cell r="Z22">
            <v>7183.8591601468997</v>
          </cell>
          <cell r="AA22">
            <v>8630.4793566973476</v>
          </cell>
          <cell r="AB22">
            <v>10142.663221825493</v>
          </cell>
          <cell r="AC22">
            <v>11665.714209158017</v>
          </cell>
          <cell r="AD22">
            <v>13365.459354579223</v>
          </cell>
          <cell r="AE22">
            <v>15002.805730957205</v>
          </cell>
          <cell r="AF22">
            <v>16539.667904708462</v>
          </cell>
          <cell r="AG22">
            <v>18508.540764226451</v>
          </cell>
        </row>
        <row r="23">
          <cell r="B23" t="str">
            <v>Retail</v>
          </cell>
          <cell r="C23" t="str">
            <v>000 kg</v>
          </cell>
          <cell r="D23">
            <v>93.277600000000007</v>
          </cell>
          <cell r="E23">
            <v>98.04734999999998</v>
          </cell>
          <cell r="F23">
            <v>103.58334999999998</v>
          </cell>
          <cell r="G23">
            <v>103.66445</v>
          </cell>
          <cell r="H23">
            <v>101.92329999999998</v>
          </cell>
          <cell r="I23">
            <v>100.68684999999999</v>
          </cell>
          <cell r="J23">
            <v>101.92534999999999</v>
          </cell>
          <cell r="K23">
            <v>107.9675</v>
          </cell>
          <cell r="L23">
            <v>102.21115</v>
          </cell>
          <cell r="M23">
            <v>98.801249999999996</v>
          </cell>
          <cell r="N23">
            <v>99.339449999999999</v>
          </cell>
          <cell r="O23">
            <v>102.27200000000001</v>
          </cell>
          <cell r="P23">
            <v>1213.6995999999999</v>
          </cell>
          <cell r="T23" t="str">
            <v>Retail</v>
          </cell>
          <cell r="U23" t="str">
            <v>000 kg</v>
          </cell>
          <cell r="V23">
            <v>93.277600000000007</v>
          </cell>
          <cell r="W23">
            <v>191.32495</v>
          </cell>
          <cell r="X23">
            <v>294.9083</v>
          </cell>
          <cell r="Y23">
            <v>398.57274999999998</v>
          </cell>
          <cell r="Z23">
            <v>500.49604999999997</v>
          </cell>
          <cell r="AA23">
            <v>601.18290000000002</v>
          </cell>
          <cell r="AB23">
            <v>703.10825</v>
          </cell>
          <cell r="AC23">
            <v>811.07574999999997</v>
          </cell>
          <cell r="AD23">
            <v>913.28689999999995</v>
          </cell>
          <cell r="AE23">
            <v>1012.0881499999999</v>
          </cell>
          <cell r="AF23">
            <v>1111.4276</v>
          </cell>
          <cell r="AG23">
            <v>1213.6995999999999</v>
          </cell>
        </row>
        <row r="24">
          <cell r="B24" t="str">
            <v>Commercial</v>
          </cell>
          <cell r="C24" t="str">
            <v>000 kg</v>
          </cell>
          <cell r="D24">
            <v>1898.9166666666667</v>
          </cell>
          <cell r="E24">
            <v>1898.9166666666667</v>
          </cell>
          <cell r="F24">
            <v>1898.9166666666667</v>
          </cell>
          <cell r="G24">
            <v>1898.9166666666667</v>
          </cell>
          <cell r="H24">
            <v>1898.9166666666667</v>
          </cell>
          <cell r="I24">
            <v>1898.9166666666667</v>
          </cell>
          <cell r="J24">
            <v>1898.9166666666667</v>
          </cell>
          <cell r="K24">
            <v>1898.9166666666667</v>
          </cell>
          <cell r="L24">
            <v>1898.9166666666667</v>
          </cell>
          <cell r="M24">
            <v>1898.9166666666667</v>
          </cell>
          <cell r="N24">
            <v>1898.9166666666667</v>
          </cell>
          <cell r="O24">
            <v>1898.9166666666667</v>
          </cell>
          <cell r="P24">
            <v>22787.000000000004</v>
          </cell>
          <cell r="T24" t="str">
            <v>Commercial</v>
          </cell>
          <cell r="U24" t="str">
            <v>000 kg</v>
          </cell>
          <cell r="V24">
            <v>1898.9166666666667</v>
          </cell>
          <cell r="W24">
            <v>3797.8333333333335</v>
          </cell>
          <cell r="X24">
            <v>5696.75</v>
          </cell>
          <cell r="Y24">
            <v>7595.666666666667</v>
          </cell>
          <cell r="Z24">
            <v>9494.5833333333339</v>
          </cell>
          <cell r="AA24">
            <v>11393.5</v>
          </cell>
          <cell r="AB24">
            <v>13292.416666666666</v>
          </cell>
          <cell r="AC24">
            <v>15191.333333333332</v>
          </cell>
          <cell r="AD24">
            <v>17090.25</v>
          </cell>
          <cell r="AE24">
            <v>18989.166666666668</v>
          </cell>
          <cell r="AF24">
            <v>20888.083333333336</v>
          </cell>
          <cell r="AG24">
            <v>22787.000000000004</v>
          </cell>
        </row>
        <row r="25">
          <cell r="B25" t="str">
            <v>Lpg</v>
          </cell>
          <cell r="C25" t="str">
            <v>000 kg</v>
          </cell>
          <cell r="D25">
            <v>1992.1942666666669</v>
          </cell>
          <cell r="E25">
            <v>1996.9640166666668</v>
          </cell>
          <cell r="F25">
            <v>2002.5000166666666</v>
          </cell>
          <cell r="G25">
            <v>2002.5811166666667</v>
          </cell>
          <cell r="H25">
            <v>2000.8399666666667</v>
          </cell>
          <cell r="I25">
            <v>1999.6035166666668</v>
          </cell>
          <cell r="J25">
            <v>2000.8420166666667</v>
          </cell>
          <cell r="K25">
            <v>2006.8841666666667</v>
          </cell>
          <cell r="L25">
            <v>2001.1278166666668</v>
          </cell>
          <cell r="M25">
            <v>1997.7179166666667</v>
          </cell>
          <cell r="N25">
            <v>1998.2561166666667</v>
          </cell>
          <cell r="O25">
            <v>2001.1886666666667</v>
          </cell>
          <cell r="P25">
            <v>24000.6996</v>
          </cell>
          <cell r="T25" t="str">
            <v>Lpg</v>
          </cell>
          <cell r="U25" t="str">
            <v>000 kg</v>
          </cell>
          <cell r="V25">
            <v>1992.1942666666669</v>
          </cell>
          <cell r="W25">
            <v>3989.1582833333337</v>
          </cell>
          <cell r="X25">
            <v>5991.6583000000001</v>
          </cell>
          <cell r="Y25">
            <v>7994.2394166666672</v>
          </cell>
          <cell r="Z25">
            <v>9995.0793833333337</v>
          </cell>
          <cell r="AA25">
            <v>11994.6829</v>
          </cell>
          <cell r="AB25">
            <v>13995.524916666665</v>
          </cell>
          <cell r="AC25">
            <v>16002.409083333332</v>
          </cell>
          <cell r="AD25">
            <v>18003.536899999999</v>
          </cell>
          <cell r="AE25">
            <v>20001.254816666667</v>
          </cell>
          <cell r="AF25">
            <v>21999.510933333335</v>
          </cell>
          <cell r="AG25">
            <v>24000.699600000004</v>
          </cell>
        </row>
        <row r="26">
          <cell r="B26" t="str">
            <v>Retail</v>
          </cell>
          <cell r="C26" t="str">
            <v>mt</v>
          </cell>
          <cell r="P26">
            <v>0</v>
          </cell>
          <cell r="T26" t="str">
            <v>Retail</v>
          </cell>
          <cell r="U26" t="str">
            <v>mt</v>
          </cell>
        </row>
        <row r="27">
          <cell r="B27" t="str">
            <v>Commercial</v>
          </cell>
          <cell r="C27" t="str">
            <v>mt</v>
          </cell>
          <cell r="D27">
            <v>1769.1187118059086</v>
          </cell>
          <cell r="E27">
            <v>4121.8434008310505</v>
          </cell>
          <cell r="F27">
            <v>5161.9802349967576</v>
          </cell>
          <cell r="G27">
            <v>3795.5773907799739</v>
          </cell>
          <cell r="H27">
            <v>6126.5505772223078</v>
          </cell>
          <cell r="I27">
            <v>4899.8837590428229</v>
          </cell>
          <cell r="J27">
            <v>4538.4640620271593</v>
          </cell>
          <cell r="K27">
            <v>3636.7125665952308</v>
          </cell>
          <cell r="L27">
            <v>3146.8786010851427</v>
          </cell>
          <cell r="M27">
            <v>4133.0010338207048</v>
          </cell>
          <cell r="N27">
            <v>4546.3011372027768</v>
          </cell>
          <cell r="O27">
            <v>5004.688524590164</v>
          </cell>
          <cell r="P27">
            <v>50881</v>
          </cell>
          <cell r="T27" t="str">
            <v>Commercial</v>
          </cell>
          <cell r="U27" t="str">
            <v>mt</v>
          </cell>
          <cell r="V27">
            <v>1769.1187118059086</v>
          </cell>
          <cell r="W27">
            <v>5890.9621126369593</v>
          </cell>
          <cell r="X27">
            <v>11052.942347633718</v>
          </cell>
          <cell r="Y27">
            <v>14848.519738413692</v>
          </cell>
          <cell r="Z27">
            <v>20975.070315636</v>
          </cell>
          <cell r="AA27">
            <v>25874.954074678823</v>
          </cell>
          <cell r="AB27">
            <v>30413.418136705983</v>
          </cell>
          <cell r="AC27">
            <v>34050.130703301213</v>
          </cell>
          <cell r="AD27">
            <v>37197.009304386353</v>
          </cell>
          <cell r="AE27">
            <v>41330.010338207059</v>
          </cell>
          <cell r="AF27">
            <v>45876.311475409835</v>
          </cell>
          <cell r="AG27">
            <v>50881</v>
          </cell>
        </row>
        <row r="28">
          <cell r="B28" t="str">
            <v>Bitumen</v>
          </cell>
          <cell r="C28" t="str">
            <v>mt</v>
          </cell>
          <cell r="D28">
            <v>1769.1187118059086</v>
          </cell>
          <cell r="E28">
            <v>4121.8434008310505</v>
          </cell>
          <cell r="F28">
            <v>5161.9802349967576</v>
          </cell>
          <cell r="G28">
            <v>3795.5773907799739</v>
          </cell>
          <cell r="H28">
            <v>6126.5505772223078</v>
          </cell>
          <cell r="I28">
            <v>4899.8837590428229</v>
          </cell>
          <cell r="J28">
            <v>4538.4640620271593</v>
          </cell>
          <cell r="K28">
            <v>3636.7125665952308</v>
          </cell>
          <cell r="L28">
            <v>3146.8786010851427</v>
          </cell>
          <cell r="M28">
            <v>4133.0010338207048</v>
          </cell>
          <cell r="N28">
            <v>4546.3011372027768</v>
          </cell>
          <cell r="O28">
            <v>5004.688524590164</v>
          </cell>
          <cell r="P28">
            <v>50881</v>
          </cell>
          <cell r="T28" t="str">
            <v>Bitumen</v>
          </cell>
          <cell r="U28" t="str">
            <v>mt</v>
          </cell>
          <cell r="V28">
            <v>1769.1187118059086</v>
          </cell>
          <cell r="W28">
            <v>5890.9621126369593</v>
          </cell>
          <cell r="X28">
            <v>11052.942347633718</v>
          </cell>
          <cell r="Y28">
            <v>14848.519738413692</v>
          </cell>
          <cell r="Z28">
            <v>20975.070315636</v>
          </cell>
          <cell r="AA28">
            <v>25874.954074678823</v>
          </cell>
          <cell r="AB28">
            <v>30413.418136705983</v>
          </cell>
          <cell r="AC28">
            <v>34050.130703301213</v>
          </cell>
          <cell r="AD28">
            <v>37197.009304386353</v>
          </cell>
          <cell r="AE28">
            <v>41330.010338207059</v>
          </cell>
          <cell r="AF28">
            <v>45876.311475409835</v>
          </cell>
          <cell r="AG28">
            <v>50881</v>
          </cell>
        </row>
        <row r="29">
          <cell r="B29" t="str">
            <v>Retail</v>
          </cell>
          <cell r="C29" t="str">
            <v>ltrs</v>
          </cell>
          <cell r="P29">
            <v>0</v>
          </cell>
          <cell r="T29" t="str">
            <v>Retail</v>
          </cell>
          <cell r="U29" t="str">
            <v>ltrs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Commercial</v>
          </cell>
          <cell r="C30" t="str">
            <v>ltrs</v>
          </cell>
          <cell r="D30">
            <v>9050.4605214910225</v>
          </cell>
          <cell r="E30">
            <v>9341.8973353497258</v>
          </cell>
          <cell r="F30">
            <v>10576.991626629449</v>
          </cell>
          <cell r="G30">
            <v>11107.591568097216</v>
          </cell>
          <cell r="H30">
            <v>10402.504985849317</v>
          </cell>
          <cell r="I30">
            <v>10539.444423248504</v>
          </cell>
          <cell r="J30">
            <v>11129.008988941778</v>
          </cell>
          <cell r="K30">
            <v>12687.384603819515</v>
          </cell>
          <cell r="L30">
            <v>12216.363124246713</v>
          </cell>
          <cell r="M30">
            <v>12046.607355284947</v>
          </cell>
          <cell r="N30">
            <v>12608.737713264351</v>
          </cell>
          <cell r="O30">
            <v>13293.007753777469</v>
          </cell>
          <cell r="P30">
            <v>135000</v>
          </cell>
          <cell r="T30" t="str">
            <v>Commercial</v>
          </cell>
          <cell r="U30" t="str">
            <v>ltrs</v>
          </cell>
          <cell r="V30">
            <v>9050.4605214910225</v>
          </cell>
          <cell r="W30">
            <v>18392.357856840747</v>
          </cell>
          <cell r="X30">
            <v>28969.349483470196</v>
          </cell>
          <cell r="Y30">
            <v>40076.94105156741</v>
          </cell>
          <cell r="Z30">
            <v>50479.446037416725</v>
          </cell>
          <cell r="AA30">
            <v>61018.890460665229</v>
          </cell>
          <cell r="AB30">
            <v>72147.899449607008</v>
          </cell>
          <cell r="AC30">
            <v>84835.284053426527</v>
          </cell>
          <cell r="AD30">
            <v>97051.647177673236</v>
          </cell>
          <cell r="AE30">
            <v>109098.25453295818</v>
          </cell>
          <cell r="AF30">
            <v>121706.99224622252</v>
          </cell>
          <cell r="AG30">
            <v>135000</v>
          </cell>
        </row>
        <row r="31">
          <cell r="B31" t="str">
            <v>Jet A1</v>
          </cell>
          <cell r="C31" t="str">
            <v>ltrs</v>
          </cell>
          <cell r="D31">
            <v>9050.4605214910225</v>
          </cell>
          <cell r="E31">
            <v>9341.8973353497258</v>
          </cell>
          <cell r="F31">
            <v>10576.991626629449</v>
          </cell>
          <cell r="G31">
            <v>11107.591568097216</v>
          </cell>
          <cell r="H31">
            <v>10402.504985849317</v>
          </cell>
          <cell r="I31">
            <v>10539.444423248504</v>
          </cell>
          <cell r="J31">
            <v>11129.008988941778</v>
          </cell>
          <cell r="K31">
            <v>12687.384603819515</v>
          </cell>
          <cell r="L31">
            <v>12216.363124246713</v>
          </cell>
          <cell r="M31">
            <v>12046.607355284947</v>
          </cell>
          <cell r="N31">
            <v>12608.737713264351</v>
          </cell>
          <cell r="O31">
            <v>13293.007753777469</v>
          </cell>
          <cell r="P31">
            <v>135000</v>
          </cell>
          <cell r="T31" t="str">
            <v>Jet A1</v>
          </cell>
          <cell r="U31" t="str">
            <v>ltrs</v>
          </cell>
          <cell r="V31">
            <v>9050.4605214910225</v>
          </cell>
          <cell r="W31">
            <v>18392.357856840747</v>
          </cell>
          <cell r="X31">
            <v>28969.349483470196</v>
          </cell>
          <cell r="Y31">
            <v>40076.94105156741</v>
          </cell>
          <cell r="Z31">
            <v>50479.446037416725</v>
          </cell>
          <cell r="AA31">
            <v>61018.890460665229</v>
          </cell>
          <cell r="AB31">
            <v>72147.899449607008</v>
          </cell>
          <cell r="AC31">
            <v>84835.284053426527</v>
          </cell>
          <cell r="AD31">
            <v>97051.647177673236</v>
          </cell>
          <cell r="AE31">
            <v>109098.25453295818</v>
          </cell>
          <cell r="AF31">
            <v>121706.99224622252</v>
          </cell>
          <cell r="AG31">
            <v>135000</v>
          </cell>
        </row>
        <row r="32">
          <cell r="B32" t="str">
            <v>Retail</v>
          </cell>
          <cell r="C32" t="str">
            <v>000 cnt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T32" t="str">
            <v>Retail</v>
          </cell>
          <cell r="U32" t="str">
            <v>000 cnts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Commercial</v>
          </cell>
          <cell r="C33" t="str">
            <v>000 cnt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T33" t="str">
            <v>Commercial</v>
          </cell>
          <cell r="U33" t="str">
            <v>000 cnts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Aerosol</v>
          </cell>
          <cell r="C34" t="str">
            <v>000 cnt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T34" t="str">
            <v>Aerosol</v>
          </cell>
          <cell r="U34" t="str">
            <v>000 cnts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Retail</v>
          </cell>
          <cell r="C35" t="str">
            <v>000 MT</v>
          </cell>
          <cell r="P35">
            <v>0</v>
          </cell>
          <cell r="T35" t="str">
            <v>Retail</v>
          </cell>
          <cell r="U35" t="str">
            <v>000 MT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Commercial</v>
          </cell>
          <cell r="C36" t="str">
            <v>000 MT</v>
          </cell>
          <cell r="D36">
            <v>900.45276250000006</v>
          </cell>
          <cell r="E36">
            <v>900.45276250000006</v>
          </cell>
          <cell r="F36">
            <v>900.45276250000006</v>
          </cell>
          <cell r="G36">
            <v>900.45276250000006</v>
          </cell>
          <cell r="H36">
            <v>900.45276250000006</v>
          </cell>
          <cell r="I36">
            <v>900.45276250000006</v>
          </cell>
          <cell r="J36">
            <v>900.45276250000006</v>
          </cell>
          <cell r="K36">
            <v>900.45276250000006</v>
          </cell>
          <cell r="L36">
            <v>900.45276250000006</v>
          </cell>
          <cell r="M36">
            <v>900.45276250000006</v>
          </cell>
          <cell r="N36">
            <v>900.45276250000006</v>
          </cell>
          <cell r="O36">
            <v>900.45276250000006</v>
          </cell>
          <cell r="P36">
            <v>10805.433150000001</v>
          </cell>
          <cell r="T36" t="str">
            <v>Commercial</v>
          </cell>
          <cell r="U36" t="str">
            <v>000 MT</v>
          </cell>
          <cell r="V36">
            <v>900.45276250000006</v>
          </cell>
          <cell r="W36">
            <v>1800.9055250000001</v>
          </cell>
          <cell r="X36">
            <v>2701.3582875000002</v>
          </cell>
          <cell r="Y36">
            <v>3601.8110500000003</v>
          </cell>
          <cell r="Z36">
            <v>4502.2638125000003</v>
          </cell>
          <cell r="AA36">
            <v>5402.7165750000004</v>
          </cell>
          <cell r="AB36">
            <v>6303.1693375000004</v>
          </cell>
          <cell r="AC36">
            <v>7203.6221000000005</v>
          </cell>
          <cell r="AD36">
            <v>8104.0748625000006</v>
          </cell>
          <cell r="AE36">
            <v>9004.5276250000006</v>
          </cell>
          <cell r="AF36">
            <v>9904.9803874999998</v>
          </cell>
          <cell r="AG36">
            <v>10805.433150000001</v>
          </cell>
        </row>
        <row r="37">
          <cell r="B37" t="str">
            <v>Chemicals</v>
          </cell>
          <cell r="C37" t="str">
            <v>000 MT</v>
          </cell>
          <cell r="D37">
            <v>900.45276250000006</v>
          </cell>
          <cell r="E37">
            <v>900.45276250000006</v>
          </cell>
          <cell r="F37">
            <v>900.45276250000006</v>
          </cell>
          <cell r="G37">
            <v>900.45276250000006</v>
          </cell>
          <cell r="H37">
            <v>900.45276250000006</v>
          </cell>
          <cell r="I37">
            <v>900.45276250000006</v>
          </cell>
          <cell r="J37">
            <v>900.45276250000006</v>
          </cell>
          <cell r="K37">
            <v>900.45276250000006</v>
          </cell>
          <cell r="L37">
            <v>900.45276250000006</v>
          </cell>
          <cell r="M37">
            <v>900.45276250000006</v>
          </cell>
          <cell r="N37">
            <v>900.45276250000006</v>
          </cell>
          <cell r="O37">
            <v>900.45276250000006</v>
          </cell>
          <cell r="P37">
            <v>10805.433150000001</v>
          </cell>
          <cell r="T37" t="str">
            <v>Chemicals</v>
          </cell>
          <cell r="U37" t="str">
            <v>000 MT</v>
          </cell>
          <cell r="V37">
            <v>900.45276250000006</v>
          </cell>
          <cell r="W37">
            <v>1800.9055250000001</v>
          </cell>
          <cell r="X37">
            <v>2701.3582875000002</v>
          </cell>
          <cell r="Y37">
            <v>3601.8110500000003</v>
          </cell>
          <cell r="Z37">
            <v>4502.2638125000003</v>
          </cell>
          <cell r="AA37">
            <v>5402.7165750000004</v>
          </cell>
          <cell r="AB37">
            <v>6303.1693375000004</v>
          </cell>
          <cell r="AC37">
            <v>7203.6221000000005</v>
          </cell>
          <cell r="AD37">
            <v>8104.0748625000006</v>
          </cell>
          <cell r="AE37">
            <v>9004.5276250000006</v>
          </cell>
          <cell r="AF37">
            <v>9904.9803874999998</v>
          </cell>
          <cell r="AG37">
            <v>10805.433150000001</v>
          </cell>
        </row>
        <row r="38">
          <cell r="B38" t="str">
            <v>Retail (Lube/Fuel Ratio)</v>
          </cell>
          <cell r="C38" t="str">
            <v>%</v>
          </cell>
          <cell r="D38">
            <v>5.5847872190852256E-3</v>
          </cell>
          <cell r="E38">
            <v>5.4453116064531407E-3</v>
          </cell>
          <cell r="F38">
            <v>5.5227334560574914E-3</v>
          </cell>
          <cell r="G38">
            <v>5.3106778509144402E-3</v>
          </cell>
          <cell r="H38">
            <v>5.4967934668896526E-3</v>
          </cell>
          <cell r="I38">
            <v>5.4362533095019053E-3</v>
          </cell>
          <cell r="J38">
            <v>5.4776543598215001E-3</v>
          </cell>
          <cell r="K38">
            <v>5.2992880252854136E-3</v>
          </cell>
          <cell r="L38">
            <v>5.4919388265157005E-3</v>
          </cell>
          <cell r="M38">
            <v>5.5175871506715525E-3</v>
          </cell>
          <cell r="N38">
            <v>5.3929353609318579E-3</v>
          </cell>
          <cell r="O38">
            <v>5.4940395010198793E-3</v>
          </cell>
          <cell r="P38">
            <v>5.4564543508299982E-3</v>
          </cell>
          <cell r="T38" t="str">
            <v>Retail (Lube/Fuel Ratio)</v>
          </cell>
          <cell r="U38" t="str">
            <v>%</v>
          </cell>
          <cell r="V38">
            <v>5.5847872190852256E-3</v>
          </cell>
          <cell r="W38">
            <v>5.5148320035898072E-3</v>
          </cell>
          <cell r="X38">
            <v>5.5175269236507072E-3</v>
          </cell>
          <cell r="Y38">
            <v>5.4659936447486396E-3</v>
          </cell>
          <cell r="Z38">
            <v>5.4719363322647731E-3</v>
          </cell>
          <cell r="AA38">
            <v>5.4663598287577634E-3</v>
          </cell>
          <cell r="AB38">
            <v>5.4679009477220861E-3</v>
          </cell>
          <cell r="AC38">
            <v>5.4475544714719356E-3</v>
          </cell>
          <cell r="AD38">
            <v>5.4524943246502056E-3</v>
          </cell>
          <cell r="AE38">
            <v>5.4591103197624098E-3</v>
          </cell>
          <cell r="AF38">
            <v>5.4527520694110446E-3</v>
          </cell>
          <cell r="AG38">
            <v>5.4564543508299982E-3</v>
          </cell>
        </row>
        <row r="39">
          <cell r="B39" t="str">
            <v>Commercial (Lube/Fuel Ratio)</v>
          </cell>
          <cell r="C39" t="str">
            <v>%</v>
          </cell>
          <cell r="D39">
            <v>2.7793108991633016E-2</v>
          </cell>
          <cell r="E39">
            <v>3.0091358120875124E-2</v>
          </cell>
          <cell r="F39">
            <v>3.0954952855608651E-2</v>
          </cell>
          <cell r="G39">
            <v>3.8675011131756386E-2</v>
          </cell>
          <cell r="H39">
            <v>2.9802554146859558E-2</v>
          </cell>
          <cell r="I39">
            <v>3.9952273841064576E-2</v>
          </cell>
          <cell r="J39">
            <v>3.6974509248789172E-2</v>
          </cell>
          <cell r="K39">
            <v>4.4304845986753834E-2</v>
          </cell>
          <cell r="L39">
            <v>4.2076437972415254E-2</v>
          </cell>
          <cell r="M39">
            <v>4.2819987465182847E-2</v>
          </cell>
          <cell r="N39">
            <v>3.4302217012822094E-2</v>
          </cell>
          <cell r="O39">
            <v>5.4679538998168499E-2</v>
          </cell>
          <cell r="P39">
            <v>3.742383356520327E-2</v>
          </cell>
          <cell r="T39" t="str">
            <v>Commercial (Lube/Fuel Ratio)</v>
          </cell>
          <cell r="U39" t="str">
            <v>%</v>
          </cell>
          <cell r="V39">
            <v>2.7793108991633016E-2</v>
          </cell>
          <cell r="W39">
            <v>2.8867881131434618E-2</v>
          </cell>
          <cell r="X39">
            <v>2.9594524115149651E-2</v>
          </cell>
          <cell r="Y39">
            <v>3.1772730707928236E-2</v>
          </cell>
          <cell r="Z39">
            <v>3.1367231527133846E-2</v>
          </cell>
          <cell r="AA39">
            <v>3.2616097230668613E-2</v>
          </cell>
          <cell r="AB39">
            <v>3.3241280944722576E-2</v>
          </cell>
          <cell r="AC39">
            <v>3.4457703553352911E-2</v>
          </cell>
          <cell r="AD39">
            <v>3.5348447099643701E-2</v>
          </cell>
          <cell r="AE39">
            <v>3.6066943371492549E-2</v>
          </cell>
          <cell r="AF39">
            <v>3.5898407011155854E-2</v>
          </cell>
          <cell r="AG39">
            <v>3.742383356520327E-2</v>
          </cell>
        </row>
        <row r="40">
          <cell r="B40" t="str">
            <v>Coy (Lube/Fuel Ratio)</v>
          </cell>
          <cell r="C40" t="str">
            <v>%</v>
          </cell>
          <cell r="D40">
            <v>9.3805758726529711E-3</v>
          </cell>
          <cell r="E40">
            <v>9.2043551078891412E-3</v>
          </cell>
          <cell r="F40">
            <v>9.7469931694965668E-3</v>
          </cell>
          <cell r="G40">
            <v>1.0533332204663319E-2</v>
          </cell>
          <cell r="H40">
            <v>9.6975144310363932E-3</v>
          </cell>
          <cell r="I40">
            <v>1.0701827931650816E-2</v>
          </cell>
          <cell r="J40">
            <v>1.0835323548382361E-2</v>
          </cell>
          <cell r="K40">
            <v>1.1123011627973446E-2</v>
          </cell>
          <cell r="L40">
            <v>1.1681386938144628E-2</v>
          </cell>
          <cell r="M40">
            <v>1.1269171678691134E-2</v>
          </cell>
          <cell r="N40">
            <v>1.0037039740700856E-2</v>
          </cell>
          <cell r="O40">
            <v>1.2741128892590813E-2</v>
          </cell>
          <cell r="P40">
            <v>1.0578094322505685E-2</v>
          </cell>
          <cell r="T40" t="str">
            <v>Coy (Lube/Fuel Ratio)</v>
          </cell>
          <cell r="U40" t="str">
            <v>%</v>
          </cell>
          <cell r="V40">
            <v>9.3805758726529711E-3</v>
          </cell>
          <cell r="W40">
            <v>9.2931576282391116E-3</v>
          </cell>
          <cell r="X40">
            <v>9.4484715805952645E-3</v>
          </cell>
          <cell r="Y40">
            <v>9.7171251367175575E-3</v>
          </cell>
          <cell r="Z40">
            <v>9.7132999901300421E-3</v>
          </cell>
          <cell r="AA40">
            <v>9.8660545216691341E-3</v>
          </cell>
          <cell r="AB40">
            <v>9.999415776148296E-3</v>
          </cell>
          <cell r="AC40">
            <v>1.0133054158361647E-2</v>
          </cell>
          <cell r="AD40">
            <v>1.0306791555732876E-2</v>
          </cell>
          <cell r="AE40">
            <v>1.0403756083845452E-2</v>
          </cell>
          <cell r="AF40">
            <v>1.0368555407289599E-2</v>
          </cell>
          <cell r="AG40">
            <v>1.0578094322505678E-2</v>
          </cell>
        </row>
        <row r="44">
          <cell r="V44" t="str">
            <v>Jan</v>
          </cell>
          <cell r="W44" t="str">
            <v>Feb</v>
          </cell>
          <cell r="X44" t="str">
            <v>Mar</v>
          </cell>
          <cell r="Y44" t="str">
            <v>Apr</v>
          </cell>
          <cell r="Z44" t="str">
            <v>May</v>
          </cell>
          <cell r="AA44" t="str">
            <v>Jun</v>
          </cell>
          <cell r="AB44" t="str">
            <v>Jul</v>
          </cell>
          <cell r="AC44" t="str">
            <v>Aug</v>
          </cell>
          <cell r="AD44" t="str">
            <v>Sep</v>
          </cell>
          <cell r="AE44" t="str">
            <v>Oct</v>
          </cell>
          <cell r="AF44" t="str">
            <v>Nov</v>
          </cell>
          <cell r="AG44" t="str">
            <v>Dec</v>
          </cell>
        </row>
        <row r="45">
          <cell r="T45" t="str">
            <v>Retail</v>
          </cell>
          <cell r="V45">
            <v>8.4068830114250176E-2</v>
          </cell>
          <cell r="W45">
            <v>0.16819050164095226</v>
          </cell>
          <cell r="X45">
            <v>0.25503276636906919</v>
          </cell>
          <cell r="Y45">
            <v>0.33968651133308692</v>
          </cell>
          <cell r="Z45">
            <v>0.42113085109068937</v>
          </cell>
          <cell r="AA45">
            <v>0.49915630977731634</v>
          </cell>
          <cell r="AB45">
            <v>0.57831547467031441</v>
          </cell>
          <cell r="AC45">
            <v>0.65783197886528233</v>
          </cell>
          <cell r="AD45">
            <v>0.74007833280557389</v>
          </cell>
          <cell r="AE45">
            <v>0.823436100593819</v>
          </cell>
          <cell r="AF45">
            <v>0.91063783057607883</v>
          </cell>
          <cell r="AG45">
            <v>1</v>
          </cell>
        </row>
        <row r="46">
          <cell r="T46" t="str">
            <v>Commercial</v>
          </cell>
          <cell r="V46">
            <v>0.10504128351933294</v>
          </cell>
          <cell r="W46">
            <v>0.17617203602768342</v>
          </cell>
          <cell r="X46">
            <v>0.26467003495319769</v>
          </cell>
          <cell r="Y46">
            <v>0.34579826190236973</v>
          </cell>
          <cell r="Z46">
            <v>0.43687320439435828</v>
          </cell>
          <cell r="AA46">
            <v>0.505849964769708</v>
          </cell>
          <cell r="AB46">
            <v>0.59914231466612478</v>
          </cell>
          <cell r="AC46">
            <v>0.66392301419672262</v>
          </cell>
          <cell r="AD46">
            <v>0.7623404355737885</v>
          </cell>
          <cell r="AE46">
            <v>0.84114352919334501</v>
          </cell>
          <cell r="AF46">
            <v>0.92545307817039224</v>
          </cell>
          <cell r="AG46">
            <v>1</v>
          </cell>
        </row>
        <row r="47">
          <cell r="T47" t="str">
            <v>Pms</v>
          </cell>
          <cell r="V47">
            <v>8.4677275910178595E-2</v>
          </cell>
          <cell r="W47">
            <v>0.16842205924410272</v>
          </cell>
          <cell r="X47">
            <v>0.25531235957836085</v>
          </cell>
          <cell r="Y47">
            <v>0.33986382339419008</v>
          </cell>
          <cell r="Z47">
            <v>0.42158756297368338</v>
          </cell>
          <cell r="AA47">
            <v>0.49935050385470231</v>
          </cell>
          <cell r="AB47">
            <v>0.57891969597876936</v>
          </cell>
          <cell r="AC47">
            <v>0.65800868994284145</v>
          </cell>
          <cell r="AD47">
            <v>0.74072419347700924</v>
          </cell>
          <cell r="AE47">
            <v>0.8239498225833255</v>
          </cell>
          <cell r="AF47">
            <v>0.91106764557865827</v>
          </cell>
          <cell r="AG47">
            <v>1.0000000000000004</v>
          </cell>
        </row>
        <row r="48">
          <cell r="T48" t="str">
            <v>Retail</v>
          </cell>
          <cell r="V48">
            <v>8.0842212535614091E-2</v>
          </cell>
          <cell r="W48">
            <v>0.16684322691803499</v>
          </cell>
          <cell r="X48">
            <v>0.25530478767790749</v>
          </cell>
          <cell r="Y48">
            <v>0.33967274107101686</v>
          </cell>
          <cell r="Z48">
            <v>0.41857523157296483</v>
          </cell>
          <cell r="AA48">
            <v>0.49589789691123637</v>
          </cell>
          <cell r="AB48">
            <v>0.57141667809215158</v>
          </cell>
          <cell r="AC48">
            <v>0.64830902530096535</v>
          </cell>
          <cell r="AD48">
            <v>0.73085392642353653</v>
          </cell>
          <cell r="AE48">
            <v>0.8172189785843782</v>
          </cell>
          <cell r="AF48">
            <v>0.90729168317055453</v>
          </cell>
          <cell r="AG48">
            <v>1</v>
          </cell>
        </row>
        <row r="49">
          <cell r="T49" t="str">
            <v>Commercial</v>
          </cell>
          <cell r="V49">
            <v>8.8114630443350286E-2</v>
          </cell>
          <cell r="W49">
            <v>0.16902348862857794</v>
          </cell>
          <cell r="X49">
            <v>0.26023176022039735</v>
          </cell>
          <cell r="Y49">
            <v>0.34275216023802757</v>
          </cell>
          <cell r="Z49">
            <v>0.43133754387406559</v>
          </cell>
          <cell r="AA49">
            <v>0.50565967730396832</v>
          </cell>
          <cell r="AB49">
            <v>0.58891784119823332</v>
          </cell>
          <cell r="AC49">
            <v>0.66319704927790879</v>
          </cell>
          <cell r="AD49">
            <v>0.74925706550991988</v>
          </cell>
          <cell r="AE49">
            <v>0.82935724028357438</v>
          </cell>
          <cell r="AF49">
            <v>0.91767270105668231</v>
          </cell>
          <cell r="AG49">
            <v>1</v>
          </cell>
        </row>
        <row r="50">
          <cell r="T50" t="str">
            <v>Ago</v>
          </cell>
          <cell r="V50">
            <v>8.54927693820728E-2</v>
          </cell>
          <cell r="W50">
            <v>0.16823745799134163</v>
          </cell>
          <cell r="X50">
            <v>0.25845548201100077</v>
          </cell>
          <cell r="Y50">
            <v>0.34164196424712501</v>
          </cell>
          <cell r="Z50">
            <v>0.42673645932438325</v>
          </cell>
          <cell r="AA50">
            <v>0.50214034821354037</v>
          </cell>
          <cell r="AB50">
            <v>0.58260830031966393</v>
          </cell>
          <cell r="AC50">
            <v>0.6578296005366876</v>
          </cell>
          <cell r="AD50">
            <v>0.7426223431400002</v>
          </cell>
          <cell r="AE50">
            <v>0.82498113922551175</v>
          </cell>
          <cell r="AF50">
            <v>0.91393012370244231</v>
          </cell>
          <cell r="AG50">
            <v>1.0000000000000002</v>
          </cell>
        </row>
        <row r="51">
          <cell r="T51" t="str">
            <v>Retail</v>
          </cell>
          <cell r="V51">
            <v>7.0308188513342668E-2</v>
          </cell>
          <cell r="W51">
            <v>0.14795474114576343</v>
          </cell>
          <cell r="X51">
            <v>0.22604256025896594</v>
          </cell>
          <cell r="Y51">
            <v>0.31032302369754339</v>
          </cell>
          <cell r="Z51">
            <v>0.39420180373578256</v>
          </cell>
          <cell r="AA51">
            <v>0.48281389555732329</v>
          </cell>
          <cell r="AB51">
            <v>0.56863311202345912</v>
          </cell>
          <cell r="AC51">
            <v>0.65591701045613726</v>
          </cell>
          <cell r="AD51">
            <v>0.74517752670783899</v>
          </cell>
          <cell r="AE51">
            <v>0.8283468154585033</v>
          </cell>
          <cell r="AF51">
            <v>0.91475367355839898</v>
          </cell>
          <cell r="AG51">
            <v>1</v>
          </cell>
        </row>
        <row r="52">
          <cell r="T52" t="str">
            <v>Commercial</v>
          </cell>
          <cell r="V52">
            <v>0.10014900154645694</v>
          </cell>
          <cell r="W52">
            <v>0.17641234497631988</v>
          </cell>
          <cell r="X52">
            <v>0.25992065407110165</v>
          </cell>
          <cell r="Y52">
            <v>0.34391752902243822</v>
          </cell>
          <cell r="Z52">
            <v>0.43358941312187482</v>
          </cell>
          <cell r="AA52">
            <v>0.50532877604194371</v>
          </cell>
          <cell r="AB52">
            <v>0.59444917309311451</v>
          </cell>
          <cell r="AC52">
            <v>0.66237272486139698</v>
          </cell>
          <cell r="AD52">
            <v>0.7596173827241941</v>
          </cell>
          <cell r="AE52">
            <v>0.84170964165907525</v>
          </cell>
          <cell r="AF52">
            <v>0.92158089089947159</v>
          </cell>
          <cell r="AG52">
            <v>1</v>
          </cell>
        </row>
        <row r="53">
          <cell r="T53" t="str">
            <v>Kero</v>
          </cell>
          <cell r="V53">
            <v>7.194161493612862E-2</v>
          </cell>
          <cell r="W53">
            <v>0.14951245346326711</v>
          </cell>
          <cell r="X53">
            <v>0.22789697935689593</v>
          </cell>
          <cell r="Y53">
            <v>0.31216191972886853</v>
          </cell>
          <cell r="Z53">
            <v>0.39635780269701143</v>
          </cell>
          <cell r="AA53">
            <v>0.48404631508452045</v>
          </cell>
          <cell r="AB53">
            <v>0.57004623157340706</v>
          </cell>
          <cell r="AC53">
            <v>0.65627038335103172</v>
          </cell>
          <cell r="AD53">
            <v>0.74596793554596863</v>
          </cell>
          <cell r="AE53">
            <v>0.82907826983861344</v>
          </cell>
          <cell r="AF53">
            <v>0.9151273817809813</v>
          </cell>
          <cell r="AG53">
            <v>1.0000000000000004</v>
          </cell>
        </row>
        <row r="54">
          <cell r="T54" t="str">
            <v>Retail</v>
          </cell>
          <cell r="V54">
            <v>8.2693950645748568E-2</v>
          </cell>
          <cell r="W54">
            <v>0.16645707355918074</v>
          </cell>
          <cell r="X54">
            <v>0.25273634659189997</v>
          </cell>
          <cell r="Y54">
            <v>0.33733596607088118</v>
          </cell>
          <cell r="Z54">
            <v>0.41875932291998469</v>
          </cell>
          <cell r="AA54">
            <v>0.4975721634359549</v>
          </cell>
          <cell r="AB54">
            <v>0.57695518892341602</v>
          </cell>
          <cell r="AC54">
            <v>0.65687041391101275</v>
          </cell>
          <cell r="AD54">
            <v>0.73970331380325638</v>
          </cell>
          <cell r="AE54">
            <v>0.82330127222249416</v>
          </cell>
          <cell r="AF54">
            <v>0.91068310472431402</v>
          </cell>
          <cell r="AG54">
            <v>1.0000000000000002</v>
          </cell>
        </row>
        <row r="55">
          <cell r="T55" t="str">
            <v>Commercial</v>
          </cell>
          <cell r="V55">
            <v>9.07685773861798E-2</v>
          </cell>
          <cell r="W55">
            <v>0.17020363527787558</v>
          </cell>
          <cell r="X55">
            <v>0.26083848542523419</v>
          </cell>
          <cell r="Y55">
            <v>0.34320403454656356</v>
          </cell>
          <cell r="Z55">
            <v>0.43216217973426568</v>
          </cell>
          <cell r="AA55">
            <v>0.50567752285090017</v>
          </cell>
          <cell r="AB55">
            <v>0.59047624806736076</v>
          </cell>
          <cell r="AC55">
            <v>0.66327639900735258</v>
          </cell>
          <cell r="AD55">
            <v>0.75133564123541674</v>
          </cell>
          <cell r="AE55">
            <v>0.83130739669568343</v>
          </cell>
          <cell r="AF55">
            <v>0.91885084145706264</v>
          </cell>
          <cell r="AG55">
            <v>0.99999999999999978</v>
          </cell>
        </row>
        <row r="56">
          <cell r="T56" t="str">
            <v>Total White Products</v>
          </cell>
          <cell r="V56">
            <v>8.3926538549921853E-2</v>
          </cell>
          <cell r="W56">
            <v>0.167028984410933</v>
          </cell>
          <cell r="X56">
            <v>0.25397313420387652</v>
          </cell>
          <cell r="Y56">
            <v>0.33823172391288386</v>
          </cell>
          <cell r="Z56">
            <v>0.42080526259270401</v>
          </cell>
          <cell r="AA56">
            <v>0.49880944266817168</v>
          </cell>
          <cell r="AB56">
            <v>0.57901917212513943</v>
          </cell>
          <cell r="AC56">
            <v>0.65784828446749621</v>
          </cell>
          <cell r="AD56">
            <v>0.74147898301388004</v>
          </cell>
          <cell r="AE56">
            <v>0.82452340328838547</v>
          </cell>
          <cell r="AF56">
            <v>0.91192990582421463</v>
          </cell>
          <cell r="AG56">
            <v>0.99999999999999989</v>
          </cell>
        </row>
        <row r="57">
          <cell r="T57" t="str">
            <v>Retail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T58" t="str">
            <v>Commercial</v>
          </cell>
          <cell r="V58">
            <v>9.7944750798253669E-2</v>
          </cell>
          <cell r="W58">
            <v>0.17424565963206146</v>
          </cell>
          <cell r="X58">
            <v>0.26650053157121711</v>
          </cell>
          <cell r="Y58">
            <v>0.34709981296485348</v>
          </cell>
          <cell r="Z58">
            <v>0.44093149139983479</v>
          </cell>
          <cell r="AA58">
            <v>0.50621700960556082</v>
          </cell>
          <cell r="AB58">
            <v>0.5890916674648351</v>
          </cell>
          <cell r="AC58">
            <v>0.65651267731395602</v>
          </cell>
          <cell r="AD58">
            <v>0.75027112647557559</v>
          </cell>
          <cell r="AE58">
            <v>0.83018086105754774</v>
          </cell>
          <cell r="AF58">
            <v>0.92060271710604269</v>
          </cell>
          <cell r="AG58">
            <v>1</v>
          </cell>
        </row>
        <row r="59">
          <cell r="T59" t="str">
            <v>Lpfo</v>
          </cell>
          <cell r="V59">
            <v>9.7944750798253669E-2</v>
          </cell>
          <cell r="W59">
            <v>0.17424565963206146</v>
          </cell>
          <cell r="X59">
            <v>0.26650053157121711</v>
          </cell>
          <cell r="Y59">
            <v>0.34709981296485348</v>
          </cell>
          <cell r="Z59">
            <v>0.44093149139983479</v>
          </cell>
          <cell r="AA59">
            <v>0.50621700960556082</v>
          </cell>
          <cell r="AB59">
            <v>0.5890916674648351</v>
          </cell>
          <cell r="AC59">
            <v>0.65651267731395602</v>
          </cell>
          <cell r="AD59">
            <v>0.75027112647557559</v>
          </cell>
          <cell r="AE59">
            <v>0.83018086105754774</v>
          </cell>
          <cell r="AF59">
            <v>0.92060271710604269</v>
          </cell>
          <cell r="AG59">
            <v>1</v>
          </cell>
        </row>
        <row r="60">
          <cell r="T60" t="str">
            <v>Retail</v>
          </cell>
          <cell r="V60">
            <v>8.5741373313182961E-2</v>
          </cell>
          <cell r="W60">
            <v>0.16986430428631782</v>
          </cell>
          <cell r="X60">
            <v>0.25791265639870437</v>
          </cell>
          <cell r="Y60">
            <v>0.34027909848570875</v>
          </cell>
          <cell r="Z60">
            <v>0.42208928832640097</v>
          </cell>
          <cell r="AA60">
            <v>0.49976127476580989</v>
          </cell>
          <cell r="AB60">
            <v>0.57889080722755237</v>
          </cell>
          <cell r="AC60">
            <v>0.65588179064779806</v>
          </cell>
          <cell r="AD60">
            <v>0.73869073502626537</v>
          </cell>
          <cell r="AE60">
            <v>0.82326300326622015</v>
          </cell>
          <cell r="AF60">
            <v>0.90971142235138724</v>
          </cell>
          <cell r="AG60">
            <v>1</v>
          </cell>
        </row>
        <row r="61">
          <cell r="T61" t="str">
            <v>Commercial</v>
          </cell>
          <cell r="V61">
            <v>6.7226111484151779E-2</v>
          </cell>
          <cell r="W61">
            <v>0.13116472941638646</v>
          </cell>
          <cell r="X61">
            <v>0.20628853713606685</v>
          </cell>
          <cell r="Y61">
            <v>0.29136328118248334</v>
          </cell>
          <cell r="Z61">
            <v>0.36219029637108086</v>
          </cell>
          <cell r="AA61">
            <v>0.44072255426880075</v>
          </cell>
          <cell r="AB61">
            <v>0.52439044259618983</v>
          </cell>
          <cell r="AC61">
            <v>0.6107285474830686</v>
          </cell>
          <cell r="AD61">
            <v>0.70946286949726267</v>
          </cell>
          <cell r="AE61">
            <v>0.800901729101684</v>
          </cell>
          <cell r="AF61">
            <v>0.88132858829067484</v>
          </cell>
          <cell r="AG61">
            <v>1</v>
          </cell>
        </row>
        <row r="62">
          <cell r="T62" t="str">
            <v>Lubes</v>
          </cell>
          <cell r="V62">
            <v>7.5246608535307277E-2</v>
          </cell>
          <cell r="W62">
            <v>0.14792872816462871</v>
          </cell>
          <cell r="X62">
            <v>0.22865122906760998</v>
          </cell>
          <cell r="Y62">
            <v>0.3125527826898411</v>
          </cell>
          <cell r="Z62">
            <v>0.38813752265289087</v>
          </cell>
          <cell r="AA62">
            <v>0.46629712556153802</v>
          </cell>
          <cell r="AB62">
            <v>0.54799907518529833</v>
          </cell>
          <cell r="AC62">
            <v>0.63028816575889435</v>
          </cell>
          <cell r="AD62">
            <v>0.72212388458047194</v>
          </cell>
          <cell r="AE62">
            <v>0.81058825339460694</v>
          </cell>
          <cell r="AF62">
            <v>0.89362355008972638</v>
          </cell>
          <cell r="AG62">
            <v>0.99999999999999978</v>
          </cell>
        </row>
        <row r="63">
          <cell r="T63" t="str">
            <v>Retail</v>
          </cell>
          <cell r="V63">
            <v>7.68539431009123E-2</v>
          </cell>
          <cell r="W63">
            <v>0.15763781251967127</v>
          </cell>
          <cell r="X63">
            <v>0.24298294240189255</v>
          </cell>
          <cell r="Y63">
            <v>0.32839489277247846</v>
          </cell>
          <cell r="Z63">
            <v>0.41237226246099118</v>
          </cell>
          <cell r="AA63">
            <v>0.49533088747825249</v>
          </cell>
          <cell r="AB63">
            <v>0.57930994621733423</v>
          </cell>
          <cell r="AC63">
            <v>0.66826729612500491</v>
          </cell>
          <cell r="AD63">
            <v>0.75248183323122131</v>
          </cell>
          <cell r="AE63">
            <v>0.83388686129582645</v>
          </cell>
          <cell r="AF63">
            <v>0.91573532692933246</v>
          </cell>
          <cell r="AG63">
            <v>1</v>
          </cell>
        </row>
        <row r="64">
          <cell r="T64" t="str">
            <v>Commercial</v>
          </cell>
          <cell r="V64">
            <v>8.3333333333333329E-2</v>
          </cell>
          <cell r="W64">
            <v>0.16666666666666666</v>
          </cell>
          <cell r="X64">
            <v>0.24999999999999997</v>
          </cell>
          <cell r="Y64">
            <v>0.33333333333333331</v>
          </cell>
          <cell r="Z64">
            <v>0.41666666666666663</v>
          </cell>
          <cell r="AA64">
            <v>0.49999999999999994</v>
          </cell>
          <cell r="AB64">
            <v>0.58333333333333326</v>
          </cell>
          <cell r="AC64">
            <v>0.66666666666666652</v>
          </cell>
          <cell r="AD64">
            <v>0.74999999999999989</v>
          </cell>
          <cell r="AE64">
            <v>0.83333333333333326</v>
          </cell>
          <cell r="AF64">
            <v>0.91666666666666663</v>
          </cell>
          <cell r="AG64">
            <v>1</v>
          </cell>
        </row>
        <row r="65">
          <cell r="T65" t="str">
            <v>Lpg</v>
          </cell>
          <cell r="V65">
            <v>8.3005674829023185E-2</v>
          </cell>
          <cell r="W65">
            <v>0.16621008344828972</v>
          </cell>
          <cell r="X65">
            <v>0.24964515201048557</v>
          </cell>
          <cell r="Y65">
            <v>0.33308359964084827</v>
          </cell>
          <cell r="Z65">
            <v>0.41644950146925441</v>
          </cell>
          <cell r="AA65">
            <v>0.49976388604938832</v>
          </cell>
          <cell r="AB65">
            <v>0.5831298732919713</v>
          </cell>
          <cell r="AC65">
            <v>0.66674760944607347</v>
          </cell>
          <cell r="AD65">
            <v>0.75012550467487205</v>
          </cell>
          <cell r="AE65">
            <v>0.83336132487849091</v>
          </cell>
          <cell r="AF65">
            <v>0.91661956942844014</v>
          </cell>
          <cell r="AG65">
            <v>1.0000000000000002</v>
          </cell>
        </row>
        <row r="66">
          <cell r="T66" t="str">
            <v>Retail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T67" t="str">
            <v>Commercial</v>
          </cell>
          <cell r="V67">
            <v>3.4769731565926547E-2</v>
          </cell>
          <cell r="W67">
            <v>0.1157792125279959</v>
          </cell>
          <cell r="X67">
            <v>0.21723123263366911</v>
          </cell>
          <cell r="Y67">
            <v>0.29182837873496376</v>
          </cell>
          <cell r="Z67">
            <v>0.41223777668748646</v>
          </cell>
          <cell r="AA67">
            <v>0.50853863081855355</v>
          </cell>
          <cell r="AB67">
            <v>0.5977362500089618</v>
          </cell>
          <cell r="AC67">
            <v>0.66921111423323465</v>
          </cell>
          <cell r="AD67">
            <v>0.73105892778023929</v>
          </cell>
          <cell r="AE67">
            <v>0.8122876975335992</v>
          </cell>
          <cell r="AF67">
            <v>0.90163934426229508</v>
          </cell>
          <cell r="AG67">
            <v>1</v>
          </cell>
        </row>
        <row r="68">
          <cell r="T68" t="str">
            <v>Bitumen</v>
          </cell>
          <cell r="V68">
            <v>3.4769731565926547E-2</v>
          </cell>
          <cell r="W68">
            <v>0.1157792125279959</v>
          </cell>
          <cell r="X68">
            <v>0.21723123263366911</v>
          </cell>
          <cell r="Y68">
            <v>0.29182837873496376</v>
          </cell>
          <cell r="Z68">
            <v>0.41223777668748646</v>
          </cell>
          <cell r="AA68">
            <v>0.50853863081855355</v>
          </cell>
          <cell r="AB68">
            <v>0.5977362500089618</v>
          </cell>
          <cell r="AC68">
            <v>0.66921111423323465</v>
          </cell>
          <cell r="AD68">
            <v>0.73105892778023929</v>
          </cell>
          <cell r="AE68">
            <v>0.8122876975335992</v>
          </cell>
          <cell r="AF68">
            <v>0.90163934426229508</v>
          </cell>
          <cell r="AG68">
            <v>1</v>
          </cell>
        </row>
        <row r="69">
          <cell r="T69" t="str">
            <v>Retail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T70" t="str">
            <v>Commercial</v>
          </cell>
          <cell r="V70">
            <v>6.7040448307340905E-2</v>
          </cell>
          <cell r="W70">
            <v>0.13623968782844997</v>
          </cell>
          <cell r="X70">
            <v>0.21458777395163109</v>
          </cell>
          <cell r="Y70">
            <v>0.29686623001161044</v>
          </cell>
          <cell r="Z70">
            <v>0.37392182249938316</v>
          </cell>
          <cell r="AA70">
            <v>0.4519917811901128</v>
          </cell>
          <cell r="AB70">
            <v>0.53442888481190376</v>
          </cell>
          <cell r="AC70">
            <v>0.62840951150686319</v>
          </cell>
          <cell r="AD70">
            <v>0.71890109020498694</v>
          </cell>
          <cell r="AE70">
            <v>0.80813521876265315</v>
          </cell>
          <cell r="AF70">
            <v>0.90153327589794463</v>
          </cell>
          <cell r="AG70">
            <v>1</v>
          </cell>
        </row>
        <row r="71">
          <cell r="T71" t="str">
            <v>Jet A1</v>
          </cell>
          <cell r="V71">
            <v>6.7040448307340905E-2</v>
          </cell>
          <cell r="W71">
            <v>0.13623968782844997</v>
          </cell>
          <cell r="X71">
            <v>0.21458777395163109</v>
          </cell>
          <cell r="Y71">
            <v>0.29686623001161044</v>
          </cell>
          <cell r="Z71">
            <v>0.37392182249938316</v>
          </cell>
          <cell r="AA71">
            <v>0.4519917811901128</v>
          </cell>
          <cell r="AB71">
            <v>0.53442888481190376</v>
          </cell>
          <cell r="AC71">
            <v>0.62840951150686319</v>
          </cell>
          <cell r="AD71">
            <v>0.71890109020498694</v>
          </cell>
          <cell r="AE71">
            <v>0.80813521876265315</v>
          </cell>
          <cell r="AF71">
            <v>0.90153327589794463</v>
          </cell>
          <cell r="AG71">
            <v>1</v>
          </cell>
        </row>
        <row r="72">
          <cell r="T72" t="str">
            <v>Retail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T73" t="str">
            <v>Commercial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T74" t="str">
            <v>Aerosol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T75" t="str">
            <v>Retail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6">
          <cell r="T76" t="str">
            <v>Commercial</v>
          </cell>
          <cell r="V76">
            <v>8.3333333333333329E-2</v>
          </cell>
          <cell r="W76">
            <v>0.16666666666666666</v>
          </cell>
          <cell r="X76">
            <v>0.25</v>
          </cell>
          <cell r="Y76">
            <v>0.33333333333333331</v>
          </cell>
          <cell r="Z76">
            <v>0.41666666666666669</v>
          </cell>
          <cell r="AA76">
            <v>0.5</v>
          </cell>
          <cell r="AB76">
            <v>0.58333333333333337</v>
          </cell>
          <cell r="AC76">
            <v>0.66666666666666663</v>
          </cell>
          <cell r="AD76">
            <v>0.75</v>
          </cell>
          <cell r="AE76">
            <v>0.83333333333333337</v>
          </cell>
          <cell r="AF76">
            <v>0.91666666666666663</v>
          </cell>
          <cell r="AG76">
            <v>1</v>
          </cell>
        </row>
        <row r="77">
          <cell r="T77" t="str">
            <v>Chemicals</v>
          </cell>
          <cell r="V77">
            <v>8.3333333333333329E-2</v>
          </cell>
          <cell r="W77">
            <v>0.16666666666666666</v>
          </cell>
          <cell r="X77">
            <v>0.25</v>
          </cell>
          <cell r="Y77">
            <v>0.33333333333333331</v>
          </cell>
          <cell r="Z77">
            <v>0.41666666666666669</v>
          </cell>
          <cell r="AA77">
            <v>0.5</v>
          </cell>
          <cell r="AB77">
            <v>0.58333333333333337</v>
          </cell>
          <cell r="AC77">
            <v>0.66666666666666663</v>
          </cell>
          <cell r="AD77">
            <v>0.75</v>
          </cell>
          <cell r="AE77">
            <v>0.83333333333333337</v>
          </cell>
          <cell r="AF77">
            <v>0.91666666666666663</v>
          </cell>
          <cell r="AG77">
            <v>1</v>
          </cell>
        </row>
      </sheetData>
      <sheetData sheetId="9" refreshError="1">
        <row r="4"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Total</v>
          </cell>
          <cell r="AX4" t="str">
            <v>TURNOVER (N'000)</v>
          </cell>
          <cell r="AZ4" t="str">
            <v>Jan</v>
          </cell>
          <cell r="BA4" t="str">
            <v>Feb</v>
          </cell>
          <cell r="BB4" t="str">
            <v>Mar</v>
          </cell>
          <cell r="BC4" t="str">
            <v>Apr</v>
          </cell>
          <cell r="BD4" t="str">
            <v>May</v>
          </cell>
          <cell r="BE4" t="str">
            <v>Jun</v>
          </cell>
          <cell r="BF4" t="str">
            <v>Jul</v>
          </cell>
          <cell r="BG4" t="str">
            <v>Aug</v>
          </cell>
          <cell r="BH4" t="str">
            <v>Sep</v>
          </cell>
          <cell r="BI4" t="str">
            <v>Oct</v>
          </cell>
          <cell r="BJ4" t="str">
            <v>Nov</v>
          </cell>
          <cell r="BK4" t="str">
            <v>Dec</v>
          </cell>
        </row>
        <row r="5">
          <cell r="B5" t="str">
            <v>Retail</v>
          </cell>
          <cell r="C5">
            <v>5819201.8584288061</v>
          </cell>
          <cell r="D5">
            <v>5825467.8673265669</v>
          </cell>
          <cell r="E5">
            <v>6025531.1132509392</v>
          </cell>
          <cell r="F5">
            <v>5866716.9483902901</v>
          </cell>
          <cell r="G5">
            <v>5626288.1497904947</v>
          </cell>
          <cell r="H5">
            <v>5386432.6816024743</v>
          </cell>
          <cell r="I5">
            <v>5473431.6648393851</v>
          </cell>
          <cell r="J5">
            <v>5499164.4267867934</v>
          </cell>
          <cell r="K5">
            <v>5707664.9969753679</v>
          </cell>
          <cell r="L5">
            <v>5768648.695296783</v>
          </cell>
          <cell r="M5">
            <v>6049386.6789809531</v>
          </cell>
          <cell r="N5">
            <v>6199447.4195311368</v>
          </cell>
          <cell r="O5">
            <v>69247382.501199991</v>
          </cell>
          <cell r="AY5" t="str">
            <v>Retail</v>
          </cell>
          <cell r="AZ5">
            <v>5819201.8584288061</v>
          </cell>
          <cell r="BA5">
            <v>11644669.725755373</v>
          </cell>
          <cell r="BB5">
            <v>17670200.839006312</v>
          </cell>
          <cell r="BC5">
            <v>23536917.787396602</v>
          </cell>
          <cell r="BD5">
            <v>29163205.937187098</v>
          </cell>
          <cell r="BE5">
            <v>34549638.618789569</v>
          </cell>
          <cell r="BF5">
            <v>40023070.283628955</v>
          </cell>
          <cell r="BG5">
            <v>45522234.710415751</v>
          </cell>
          <cell r="BH5">
            <v>51229899.70739112</v>
          </cell>
          <cell r="BI5">
            <v>56998548.402687907</v>
          </cell>
          <cell r="BJ5">
            <v>63047935.081668861</v>
          </cell>
          <cell r="BK5">
            <v>69247382.501199991</v>
          </cell>
        </row>
        <row r="6">
          <cell r="B6" t="str">
            <v>Commercial</v>
          </cell>
          <cell r="C6">
            <v>220325.55688997157</v>
          </cell>
          <cell r="D6">
            <v>148346.9760097473</v>
          </cell>
          <cell r="E6">
            <v>185506.08966929771</v>
          </cell>
          <cell r="F6">
            <v>169501.37342036128</v>
          </cell>
          <cell r="G6">
            <v>190429.12379513984</v>
          </cell>
          <cell r="H6">
            <v>143878.03554492572</v>
          </cell>
          <cell r="I6">
            <v>195905.788570706</v>
          </cell>
          <cell r="J6">
            <v>134105.20961444115</v>
          </cell>
          <cell r="K6">
            <v>207158.96586615167</v>
          </cell>
          <cell r="L6">
            <v>163676.56334932413</v>
          </cell>
          <cell r="M6">
            <v>176636.20380708697</v>
          </cell>
          <cell r="N6">
            <v>155908.95687366978</v>
          </cell>
          <cell r="O6">
            <v>2091378.843410823</v>
          </cell>
          <cell r="AY6" t="str">
            <v>Commercial</v>
          </cell>
          <cell r="AZ6">
            <v>220325.55688997157</v>
          </cell>
          <cell r="BA6">
            <v>368672.53289971885</v>
          </cell>
          <cell r="BB6">
            <v>554178.62256901653</v>
          </cell>
          <cell r="BC6">
            <v>723679.99598937784</v>
          </cell>
          <cell r="BD6">
            <v>914109.11978451768</v>
          </cell>
          <cell r="BE6">
            <v>1057987.1553294435</v>
          </cell>
          <cell r="BF6">
            <v>1253892.9439001495</v>
          </cell>
          <cell r="BG6">
            <v>1387998.1535145906</v>
          </cell>
          <cell r="BH6">
            <v>1595157.1193807423</v>
          </cell>
          <cell r="BI6">
            <v>1758833.6827300664</v>
          </cell>
          <cell r="BJ6">
            <v>1935469.8865371533</v>
          </cell>
          <cell r="BK6">
            <v>2091378.843410823</v>
          </cell>
        </row>
        <row r="7">
          <cell r="B7" t="str">
            <v>Pms</v>
          </cell>
          <cell r="C7">
            <v>6039527.4153187778</v>
          </cell>
          <cell r="D7">
            <v>5973814.843336314</v>
          </cell>
          <cell r="E7">
            <v>6211037.2029202366</v>
          </cell>
          <cell r="F7">
            <v>6036218.3218106516</v>
          </cell>
          <cell r="G7">
            <v>5816717.2735856343</v>
          </cell>
          <cell r="H7">
            <v>5530310.7171473997</v>
          </cell>
          <cell r="I7">
            <v>5669337.4534100909</v>
          </cell>
          <cell r="J7">
            <v>5633269.6364012342</v>
          </cell>
          <cell r="K7">
            <v>5914823.9628415192</v>
          </cell>
          <cell r="L7">
            <v>5932325.2586461073</v>
          </cell>
          <cell r="M7">
            <v>6226022.8827880397</v>
          </cell>
          <cell r="N7">
            <v>6355356.376404807</v>
          </cell>
          <cell r="O7">
            <v>71338761.34461081</v>
          </cell>
          <cell r="AY7" t="str">
            <v>Pms</v>
          </cell>
          <cell r="AZ7">
            <v>6039527.4153187778</v>
          </cell>
          <cell r="BA7">
            <v>12013342.258655092</v>
          </cell>
          <cell r="BB7">
            <v>18224379.461575329</v>
          </cell>
          <cell r="BC7">
            <v>24260597.783385981</v>
          </cell>
          <cell r="BD7">
            <v>30077315.056971617</v>
          </cell>
          <cell r="BE7">
            <v>35607625.774119012</v>
          </cell>
          <cell r="BF7">
            <v>41276963.227529109</v>
          </cell>
          <cell r="BG7">
            <v>46910232.863930345</v>
          </cell>
          <cell r="BH7">
            <v>52825056.826771863</v>
          </cell>
          <cell r="BI7">
            <v>58757382.085417971</v>
          </cell>
          <cell r="BJ7">
            <v>64983404.968206018</v>
          </cell>
          <cell r="BK7">
            <v>71338761.34461081</v>
          </cell>
        </row>
        <row r="8">
          <cell r="B8" t="str">
            <v>Retail</v>
          </cell>
          <cell r="C8">
            <v>656288.55398597219</v>
          </cell>
          <cell r="D8">
            <v>704530.58744659484</v>
          </cell>
          <cell r="E8">
            <v>736093.84055709303</v>
          </cell>
          <cell r="F8">
            <v>693548.00477225636</v>
          </cell>
          <cell r="G8">
            <v>636576.48168639792</v>
          </cell>
          <cell r="H8">
            <v>623829.44199908816</v>
          </cell>
          <cell r="I8">
            <v>612252.12410987914</v>
          </cell>
          <cell r="J8">
            <v>623534.56444073911</v>
          </cell>
          <cell r="K8">
            <v>680904.31279706419</v>
          </cell>
          <cell r="L8">
            <v>713760.55680697784</v>
          </cell>
          <cell r="M8">
            <v>739339.9193575643</v>
          </cell>
          <cell r="N8">
            <v>759623.63444037316</v>
          </cell>
          <cell r="O8">
            <v>8180282.0223999992</v>
          </cell>
          <cell r="AY8" t="str">
            <v>Retail</v>
          </cell>
          <cell r="AZ8">
            <v>656288.55398597219</v>
          </cell>
          <cell r="BA8">
            <v>1360819.141432567</v>
          </cell>
          <cell r="BB8">
            <v>2096912.9819896601</v>
          </cell>
          <cell r="BC8">
            <v>2790460.9867619164</v>
          </cell>
          <cell r="BD8">
            <v>3427037.4684483144</v>
          </cell>
          <cell r="BE8">
            <v>4050866.9104474024</v>
          </cell>
          <cell r="BF8">
            <v>4663119.0345572811</v>
          </cell>
          <cell r="BG8">
            <v>5286653.5989980204</v>
          </cell>
          <cell r="BH8">
            <v>5967557.9117950844</v>
          </cell>
          <cell r="BI8">
            <v>6681318.4686020622</v>
          </cell>
          <cell r="BJ8">
            <v>7420658.3879596265</v>
          </cell>
          <cell r="BK8">
            <v>8180282.0223999992</v>
          </cell>
        </row>
        <row r="9">
          <cell r="B9" t="str">
            <v>Commercial</v>
          </cell>
          <cell r="C9">
            <v>1211963.113100312</v>
          </cell>
          <cell r="D9">
            <v>1113025.0428112166</v>
          </cell>
          <cell r="E9">
            <v>1255520.300252653</v>
          </cell>
          <cell r="F9">
            <v>1135168.4733920433</v>
          </cell>
          <cell r="G9">
            <v>1218846.3965315118</v>
          </cell>
          <cell r="H9">
            <v>1022352.4687483895</v>
          </cell>
          <cell r="I9">
            <v>1145365.8848740528</v>
          </cell>
          <cell r="J9">
            <v>1021364.3609440872</v>
          </cell>
          <cell r="K9">
            <v>1184103.862952241</v>
          </cell>
          <cell r="L9">
            <v>1102616.5920824413</v>
          </cell>
          <cell r="M9">
            <v>1216601.856564512</v>
          </cell>
          <cell r="N9">
            <v>1132484.2580539829</v>
          </cell>
          <cell r="O9">
            <v>13759412.610307444</v>
          </cell>
          <cell r="AY9" t="str">
            <v>Commercial</v>
          </cell>
          <cell r="AZ9">
            <v>1211963.113100312</v>
          </cell>
          <cell r="BA9">
            <v>2324988.1559115285</v>
          </cell>
          <cell r="BB9">
            <v>3580508.4561641812</v>
          </cell>
          <cell r="BC9">
            <v>4715676.9295562245</v>
          </cell>
          <cell r="BD9">
            <v>5934523.3260877365</v>
          </cell>
          <cell r="BE9">
            <v>6956875.7948361263</v>
          </cell>
          <cell r="BF9">
            <v>8102241.6797101796</v>
          </cell>
          <cell r="BG9">
            <v>9123606.0406542663</v>
          </cell>
          <cell r="BH9">
            <v>10307709.903606508</v>
          </cell>
          <cell r="BI9">
            <v>11410326.495688949</v>
          </cell>
          <cell r="BJ9">
            <v>12626928.352253461</v>
          </cell>
          <cell r="BK9">
            <v>13759412.610307444</v>
          </cell>
        </row>
        <row r="10">
          <cell r="B10" t="str">
            <v>Ago</v>
          </cell>
          <cell r="C10">
            <v>1868251.6670862841</v>
          </cell>
          <cell r="D10">
            <v>1817555.6302578114</v>
          </cell>
          <cell r="E10">
            <v>1991614.140809746</v>
          </cell>
          <cell r="F10">
            <v>1828716.4781642996</v>
          </cell>
          <cell r="G10">
            <v>1855422.8782179097</v>
          </cell>
          <cell r="H10">
            <v>1646181.9107474778</v>
          </cell>
          <cell r="I10">
            <v>1757618.008983932</v>
          </cell>
          <cell r="J10">
            <v>1644898.9253848263</v>
          </cell>
          <cell r="K10">
            <v>1865008.1757493052</v>
          </cell>
          <cell r="L10">
            <v>1816377.1488894192</v>
          </cell>
          <cell r="M10">
            <v>1955941.7759220763</v>
          </cell>
          <cell r="N10">
            <v>1892107.892494356</v>
          </cell>
          <cell r="O10">
            <v>21939694.632707443</v>
          </cell>
          <cell r="AY10" t="str">
            <v>Ago</v>
          </cell>
          <cell r="AZ10">
            <v>1868251.6670862841</v>
          </cell>
          <cell r="BA10">
            <v>3685807.2973440955</v>
          </cell>
          <cell r="BB10">
            <v>5677421.4381538415</v>
          </cell>
          <cell r="BC10">
            <v>7506137.9163181409</v>
          </cell>
          <cell r="BD10">
            <v>9361560.7945360504</v>
          </cell>
          <cell r="BE10">
            <v>11007742.705283528</v>
          </cell>
          <cell r="BF10">
            <v>12765360.714267461</v>
          </cell>
          <cell r="BG10">
            <v>14410259.639652286</v>
          </cell>
          <cell r="BH10">
            <v>16275267.815401591</v>
          </cell>
          <cell r="BI10">
            <v>18091644.96429101</v>
          </cell>
          <cell r="BJ10">
            <v>20047586.740213089</v>
          </cell>
          <cell r="BK10">
            <v>21939694.632707443</v>
          </cell>
        </row>
        <row r="11">
          <cell r="B11" t="str">
            <v>Retail</v>
          </cell>
          <cell r="C11">
            <v>512086.3667981145</v>
          </cell>
          <cell r="D11">
            <v>576804.88699401147</v>
          </cell>
          <cell r="E11">
            <v>582399.92850170168</v>
          </cell>
          <cell r="F11">
            <v>626971.56760544819</v>
          </cell>
          <cell r="G11">
            <v>619068.15305750025</v>
          </cell>
          <cell r="H11">
            <v>653765.54948326573</v>
          </cell>
          <cell r="I11">
            <v>635529.0771873421</v>
          </cell>
          <cell r="J11">
            <v>655026.91313838214</v>
          </cell>
          <cell r="K11">
            <v>664621.69405274629</v>
          </cell>
          <cell r="L11">
            <v>609527.48307718302</v>
          </cell>
          <cell r="M11">
            <v>645312.91064209072</v>
          </cell>
          <cell r="N11">
            <v>637254.47826221422</v>
          </cell>
          <cell r="O11">
            <v>7418369.0088</v>
          </cell>
          <cell r="AY11" t="str">
            <v>Retail</v>
          </cell>
          <cell r="AZ11">
            <v>512086.3667981145</v>
          </cell>
          <cell r="BA11">
            <v>1088891.253792126</v>
          </cell>
          <cell r="BB11">
            <v>1671291.1822938276</v>
          </cell>
          <cell r="BC11">
            <v>2298262.7498992756</v>
          </cell>
          <cell r="BD11">
            <v>2917330.9029567759</v>
          </cell>
          <cell r="BE11">
            <v>3571096.4524400416</v>
          </cell>
          <cell r="BF11">
            <v>4206625.5296273837</v>
          </cell>
          <cell r="BG11">
            <v>4861652.4427657658</v>
          </cell>
          <cell r="BH11">
            <v>5526274.1368185123</v>
          </cell>
          <cell r="BI11">
            <v>6135801.6198956957</v>
          </cell>
          <cell r="BJ11">
            <v>6781114.530537786</v>
          </cell>
          <cell r="BK11">
            <v>7418369.0088</v>
          </cell>
        </row>
        <row r="12">
          <cell r="B12" t="str">
            <v>Commercial</v>
          </cell>
          <cell r="C12">
            <v>41575.856501996139</v>
          </cell>
          <cell r="D12">
            <v>31659.964391473302</v>
          </cell>
          <cell r="E12">
            <v>34667.639437607693</v>
          </cell>
          <cell r="F12">
            <v>34870.462667297856</v>
          </cell>
          <cell r="G12">
            <v>37226.385965040121</v>
          </cell>
          <cell r="H12">
            <v>29781.879122637409</v>
          </cell>
          <cell r="I12">
            <v>36997.441631823036</v>
          </cell>
          <cell r="J12">
            <v>28197.783281084787</v>
          </cell>
          <cell r="K12">
            <v>40370.147265161555</v>
          </cell>
          <cell r="L12">
            <v>34079.780374226575</v>
          </cell>
          <cell r="M12">
            <v>33157.750409658169</v>
          </cell>
          <cell r="N12">
            <v>32554.908951993362</v>
          </cell>
          <cell r="O12">
            <v>415140</v>
          </cell>
          <cell r="AY12" t="str">
            <v>Commercial</v>
          </cell>
          <cell r="AZ12">
            <v>41575.856501996139</v>
          </cell>
          <cell r="BA12">
            <v>73235.820893469441</v>
          </cell>
          <cell r="BB12">
            <v>107903.46033107713</v>
          </cell>
          <cell r="BC12">
            <v>142773.922998375</v>
          </cell>
          <cell r="BD12">
            <v>180000.30896341513</v>
          </cell>
          <cell r="BE12">
            <v>209782.18808605254</v>
          </cell>
          <cell r="BF12">
            <v>246779.62971787556</v>
          </cell>
          <cell r="BG12">
            <v>274977.41299896035</v>
          </cell>
          <cell r="BH12">
            <v>315347.56026412192</v>
          </cell>
          <cell r="BI12">
            <v>349427.34063834848</v>
          </cell>
          <cell r="BJ12">
            <v>382585.09104800667</v>
          </cell>
          <cell r="BK12">
            <v>415140</v>
          </cell>
        </row>
        <row r="13">
          <cell r="B13" t="str">
            <v>Kero</v>
          </cell>
          <cell r="C13">
            <v>553662.22330011067</v>
          </cell>
          <cell r="D13">
            <v>608464.8513854848</v>
          </cell>
          <cell r="E13">
            <v>617067.5679393094</v>
          </cell>
          <cell r="F13">
            <v>661842.03027274599</v>
          </cell>
          <cell r="G13">
            <v>656294.53902254032</v>
          </cell>
          <cell r="H13">
            <v>683547.42860590317</v>
          </cell>
          <cell r="I13">
            <v>672526.51881916518</v>
          </cell>
          <cell r="J13">
            <v>683224.69641946687</v>
          </cell>
          <cell r="K13">
            <v>704991.84131790779</v>
          </cell>
          <cell r="L13">
            <v>643607.26345140964</v>
          </cell>
          <cell r="M13">
            <v>678470.6610517489</v>
          </cell>
          <cell r="N13">
            <v>669809.38721420756</v>
          </cell>
          <cell r="O13">
            <v>7833509.0088000018</v>
          </cell>
          <cell r="AY13" t="str">
            <v>Kero</v>
          </cell>
          <cell r="AZ13">
            <v>553662.22330011067</v>
          </cell>
          <cell r="BA13">
            <v>1162127.0746855955</v>
          </cell>
          <cell r="BB13">
            <v>1779194.6426249049</v>
          </cell>
          <cell r="BC13">
            <v>2441036.6728976504</v>
          </cell>
          <cell r="BD13">
            <v>3097331.2119201911</v>
          </cell>
          <cell r="BE13">
            <v>3780878.640526094</v>
          </cell>
          <cell r="BF13">
            <v>4453405.159345259</v>
          </cell>
          <cell r="BG13">
            <v>5136629.8557647262</v>
          </cell>
          <cell r="BH13">
            <v>5841621.6970826341</v>
          </cell>
          <cell r="BI13">
            <v>6485228.9605340445</v>
          </cell>
          <cell r="BJ13">
            <v>7163699.6215857929</v>
          </cell>
          <cell r="BK13">
            <v>7833509.0088</v>
          </cell>
        </row>
        <row r="14">
          <cell r="B14" t="str">
            <v>Retail</v>
          </cell>
          <cell r="C14">
            <v>6987576.7792128921</v>
          </cell>
          <cell r="D14">
            <v>7106803.3417671733</v>
          </cell>
          <cell r="E14">
            <v>7344024.8823097339</v>
          </cell>
          <cell r="F14">
            <v>7187236.5207679942</v>
          </cell>
          <cell r="G14">
            <v>6881932.7845343929</v>
          </cell>
          <cell r="H14">
            <v>6664027.6730848281</v>
          </cell>
          <cell r="I14">
            <v>6721212.8661366068</v>
          </cell>
          <cell r="J14">
            <v>6777725.9043659149</v>
          </cell>
          <cell r="K14">
            <v>7053191.0038251784</v>
          </cell>
          <cell r="L14">
            <v>7091936.7351809442</v>
          </cell>
          <cell r="M14">
            <v>7434039.5089806076</v>
          </cell>
          <cell r="N14">
            <v>7596325.5322337244</v>
          </cell>
          <cell r="O14">
            <v>84846033.532399997</v>
          </cell>
          <cell r="AY14" t="str">
            <v>Retail</v>
          </cell>
          <cell r="AZ14">
            <v>6987576.7792128921</v>
          </cell>
          <cell r="BA14">
            <v>14094380.120980065</v>
          </cell>
          <cell r="BB14">
            <v>21438405.0032898</v>
          </cell>
          <cell r="BC14">
            <v>28625641.524057794</v>
          </cell>
          <cell r="BD14">
            <v>35507574.308592185</v>
          </cell>
          <cell r="BE14">
            <v>42171601.981677011</v>
          </cell>
          <cell r="BF14">
            <v>48892814.847813621</v>
          </cell>
          <cell r="BG14">
            <v>55670540.752179533</v>
          </cell>
          <cell r="BH14">
            <v>62723731.756004721</v>
          </cell>
          <cell r="BI14">
            <v>69815668.491185665</v>
          </cell>
          <cell r="BJ14">
            <v>77249708.000166267</v>
          </cell>
          <cell r="BK14">
            <v>84846033.532399982</v>
          </cell>
        </row>
        <row r="15">
          <cell r="B15" t="str">
            <v>Commercial</v>
          </cell>
          <cell r="C15">
            <v>1473864.5264922795</v>
          </cell>
          <cell r="D15">
            <v>1293031.983212437</v>
          </cell>
          <cell r="E15">
            <v>1475694.0293595584</v>
          </cell>
          <cell r="F15">
            <v>1339540.3094797023</v>
          </cell>
          <cell r="G15">
            <v>1446501.9062916918</v>
          </cell>
          <cell r="H15">
            <v>1196012.3834159526</v>
          </cell>
          <cell r="I15">
            <v>1378269.1150765819</v>
          </cell>
          <cell r="J15">
            <v>1183667.3538396133</v>
          </cell>
          <cell r="K15">
            <v>1431632.9760835543</v>
          </cell>
          <cell r="L15">
            <v>1300372.935805992</v>
          </cell>
          <cell r="M15">
            <v>1426395.810781257</v>
          </cell>
          <cell r="N15">
            <v>1320948.123879646</v>
          </cell>
          <cell r="O15">
            <v>16265931.453718267</v>
          </cell>
          <cell r="AY15" t="str">
            <v>Commercial</v>
          </cell>
          <cell r="AZ15">
            <v>1473864.5264922795</v>
          </cell>
          <cell r="BA15">
            <v>2766896.5097047165</v>
          </cell>
          <cell r="BB15">
            <v>4242590.5390642751</v>
          </cell>
          <cell r="BC15">
            <v>5582130.8485439774</v>
          </cell>
          <cell r="BD15">
            <v>7028632.7548356699</v>
          </cell>
          <cell r="BE15">
            <v>8224645.1382516222</v>
          </cell>
          <cell r="BF15">
            <v>9602914.2533282042</v>
          </cell>
          <cell r="BG15">
            <v>10786581.607167818</v>
          </cell>
          <cell r="BH15">
            <v>12218214.583251372</v>
          </cell>
          <cell r="BI15">
            <v>13518587.519057363</v>
          </cell>
          <cell r="BJ15">
            <v>14944983.32983862</v>
          </cell>
          <cell r="BK15">
            <v>16265931.453718267</v>
          </cell>
        </row>
        <row r="16">
          <cell r="B16" t="str">
            <v>Total White Product</v>
          </cell>
          <cell r="C16">
            <v>8461441.3057051711</v>
          </cell>
          <cell r="D16">
            <v>8399835.3249796107</v>
          </cell>
          <cell r="E16">
            <v>8819718.9116692916</v>
          </cell>
          <cell r="F16">
            <v>8526776.8302476965</v>
          </cell>
          <cell r="G16">
            <v>8328434.6908260845</v>
          </cell>
          <cell r="H16">
            <v>7860040.0565007804</v>
          </cell>
          <cell r="I16">
            <v>8099481.9812131887</v>
          </cell>
          <cell r="J16">
            <v>7961393.2582055284</v>
          </cell>
          <cell r="K16">
            <v>8484823.9799087327</v>
          </cell>
          <cell r="L16">
            <v>8392309.6709869355</v>
          </cell>
          <cell r="M16">
            <v>8860435.3197618648</v>
          </cell>
          <cell r="N16">
            <v>8917273.6561133713</v>
          </cell>
          <cell r="O16">
            <v>101111964.98611824</v>
          </cell>
          <cell r="AY16" t="str">
            <v>Total White Product</v>
          </cell>
          <cell r="AZ16">
            <v>8461441.3057051711</v>
          </cell>
          <cell r="BA16">
            <v>16861276.630684782</v>
          </cell>
          <cell r="BB16">
            <v>25680995.542354077</v>
          </cell>
          <cell r="BC16">
            <v>34207772.37260177</v>
          </cell>
          <cell r="BD16">
            <v>42536207.063427858</v>
          </cell>
          <cell r="BE16">
            <v>50396247.119928636</v>
          </cell>
          <cell r="BF16">
            <v>58495729.101141825</v>
          </cell>
          <cell r="BG16">
            <v>66457122.359347351</v>
          </cell>
          <cell r="BH16">
            <v>74941946.339256093</v>
          </cell>
          <cell r="BI16">
            <v>83334256.010243028</v>
          </cell>
          <cell r="BJ16">
            <v>92194691.330004886</v>
          </cell>
          <cell r="BK16">
            <v>101111964.98611826</v>
          </cell>
        </row>
        <row r="17">
          <cell r="B17" t="str">
            <v>Retail</v>
          </cell>
          <cell r="O17">
            <v>0</v>
          </cell>
          <cell r="AY17" t="str">
            <v>Retail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 t="str">
            <v>Commercial</v>
          </cell>
          <cell r="C18">
            <v>91166.156229058455</v>
          </cell>
          <cell r="D18">
            <v>71813.979154519169</v>
          </cell>
          <cell r="E18">
            <v>88039.88807273627</v>
          </cell>
          <cell r="F18">
            <v>74469.532096699695</v>
          </cell>
          <cell r="G18">
            <v>88788.818746293575</v>
          </cell>
          <cell r="H18">
            <v>60474.821520729689</v>
          </cell>
          <cell r="I18">
            <v>76829.857176621532</v>
          </cell>
          <cell r="J18">
            <v>62223.773303958798</v>
          </cell>
          <cell r="K18">
            <v>88542.489256365167</v>
          </cell>
          <cell r="L18">
            <v>73898.410506273824</v>
          </cell>
          <cell r="M18">
            <v>86237.364220911026</v>
          </cell>
          <cell r="N18">
            <v>74619.997667059244</v>
          </cell>
          <cell r="O18">
            <v>937105.08795122639</v>
          </cell>
          <cell r="AY18" t="str">
            <v>Commercial</v>
          </cell>
          <cell r="AZ18">
            <v>91166.156229058455</v>
          </cell>
          <cell r="BA18">
            <v>162980.13538357761</v>
          </cell>
          <cell r="BB18">
            <v>251020.02345631388</v>
          </cell>
          <cell r="BC18">
            <v>325489.55555301358</v>
          </cell>
          <cell r="BD18">
            <v>414278.37429930712</v>
          </cell>
          <cell r="BE18">
            <v>474753.19582003681</v>
          </cell>
          <cell r="BF18">
            <v>551583.05299665837</v>
          </cell>
          <cell r="BG18">
            <v>613806.82630061719</v>
          </cell>
          <cell r="BH18">
            <v>702349.3155569823</v>
          </cell>
          <cell r="BI18">
            <v>776247.72606325615</v>
          </cell>
          <cell r="BJ18">
            <v>862485.09028416721</v>
          </cell>
          <cell r="BK18">
            <v>937105.08795122639</v>
          </cell>
        </row>
        <row r="19">
          <cell r="B19" t="str">
            <v>Lpfo</v>
          </cell>
          <cell r="C19">
            <v>91166.156229058455</v>
          </cell>
          <cell r="D19">
            <v>71813.979154519169</v>
          </cell>
          <cell r="E19">
            <v>88039.88807273627</v>
          </cell>
          <cell r="F19">
            <v>74469.532096699695</v>
          </cell>
          <cell r="G19">
            <v>88788.818746293575</v>
          </cell>
          <cell r="H19">
            <v>60474.821520729689</v>
          </cell>
          <cell r="I19">
            <v>76829.857176621532</v>
          </cell>
          <cell r="J19">
            <v>62223.773303958798</v>
          </cell>
          <cell r="K19">
            <v>88542.489256365167</v>
          </cell>
          <cell r="L19">
            <v>73898.410506273824</v>
          </cell>
          <cell r="M19">
            <v>86237.364220911026</v>
          </cell>
          <cell r="N19">
            <v>74619.997667059244</v>
          </cell>
          <cell r="O19">
            <v>937105.08795122639</v>
          </cell>
          <cell r="AY19" t="str">
            <v>Lpfo</v>
          </cell>
          <cell r="AZ19">
            <v>91166.156229058455</v>
          </cell>
          <cell r="BA19">
            <v>162980.13538357761</v>
          </cell>
          <cell r="BB19">
            <v>251020.02345631388</v>
          </cell>
          <cell r="BC19">
            <v>325489.55555301358</v>
          </cell>
          <cell r="BD19">
            <v>414278.37429930712</v>
          </cell>
          <cell r="BE19">
            <v>474753.19582003681</v>
          </cell>
          <cell r="BF19">
            <v>551583.05299665837</v>
          </cell>
          <cell r="BG19">
            <v>613806.82630061719</v>
          </cell>
          <cell r="BH19">
            <v>702349.3155569823</v>
          </cell>
          <cell r="BI19">
            <v>776247.72606325615</v>
          </cell>
          <cell r="BJ19">
            <v>862485.09028416721</v>
          </cell>
          <cell r="BK19">
            <v>937105.08795122639</v>
          </cell>
        </row>
        <row r="20">
          <cell r="B20" t="str">
            <v>Retail</v>
          </cell>
          <cell r="C20">
            <v>116610.24364399999</v>
          </cell>
          <cell r="D20">
            <v>114409.12476400001</v>
          </cell>
          <cell r="E20">
            <v>119747.78797600001</v>
          </cell>
          <cell r="F20">
            <v>112020.25939999998</v>
          </cell>
          <cell r="G20">
            <v>111263.74352600001</v>
          </cell>
          <cell r="H20">
            <v>105635.691534</v>
          </cell>
          <cell r="I20">
            <v>107617.987714</v>
          </cell>
          <cell r="J20">
            <v>104709.51173399999</v>
          </cell>
          <cell r="K20">
            <v>112622.07271399998</v>
          </cell>
          <cell r="L20">
            <v>115020.233802</v>
          </cell>
          <cell r="M20">
            <v>117571.84218799998</v>
          </cell>
          <cell r="N20">
            <v>122794.546332</v>
          </cell>
          <cell r="O20">
            <v>1360023.0453280001</v>
          </cell>
          <cell r="AY20" t="str">
            <v>Retail</v>
          </cell>
          <cell r="AZ20">
            <v>116610.24364399999</v>
          </cell>
          <cell r="BA20">
            <v>231019.36840799998</v>
          </cell>
          <cell r="BB20">
            <v>350767.15638399997</v>
          </cell>
          <cell r="BC20">
            <v>462787.41578399995</v>
          </cell>
          <cell r="BD20">
            <v>574051.15931000002</v>
          </cell>
          <cell r="BE20">
            <v>679686.850844</v>
          </cell>
          <cell r="BF20">
            <v>787304.83855800005</v>
          </cell>
          <cell r="BG20">
            <v>892014.35029199999</v>
          </cell>
          <cell r="BH20">
            <v>1004636.423006</v>
          </cell>
          <cell r="BI20">
            <v>1119656.6568080001</v>
          </cell>
          <cell r="BJ20">
            <v>1237228.498996</v>
          </cell>
          <cell r="BK20">
            <v>1360023.0453280001</v>
          </cell>
        </row>
        <row r="21">
          <cell r="B21" t="str">
            <v>Commercial</v>
          </cell>
          <cell r="C21">
            <v>119634.29218080442</v>
          </cell>
          <cell r="D21">
            <v>113783.93202386933</v>
          </cell>
          <cell r="E21">
            <v>133688.88016956844</v>
          </cell>
          <cell r="F21">
            <v>151397.37464743183</v>
          </cell>
          <cell r="G21">
            <v>126042.39100404458</v>
          </cell>
          <cell r="H21">
            <v>139754.49240685257</v>
          </cell>
          <cell r="I21">
            <v>148893.76132768724</v>
          </cell>
          <cell r="J21">
            <v>153645.6272472163</v>
          </cell>
          <cell r="K21">
            <v>175705.69630379928</v>
          </cell>
          <cell r="L21">
            <v>162722.83202299714</v>
          </cell>
          <cell r="M21">
            <v>143126.08834542593</v>
          </cell>
          <cell r="N21">
            <v>211185.35682803625</v>
          </cell>
          <cell r="O21">
            <v>1779580.724507733</v>
          </cell>
          <cell r="AY21" t="str">
            <v>Commercial</v>
          </cell>
          <cell r="AZ21">
            <v>119634.29218080442</v>
          </cell>
          <cell r="BA21">
            <v>233418.22420467375</v>
          </cell>
          <cell r="BB21">
            <v>367107.10437424219</v>
          </cell>
          <cell r="BC21">
            <v>518504.47902167402</v>
          </cell>
          <cell r="BD21">
            <v>644546.87002571858</v>
          </cell>
          <cell r="BE21">
            <v>784301.36243257113</v>
          </cell>
          <cell r="BF21">
            <v>933195.12376025831</v>
          </cell>
          <cell r="BG21">
            <v>1086840.7510074745</v>
          </cell>
          <cell r="BH21">
            <v>1262546.4473112738</v>
          </cell>
          <cell r="BI21">
            <v>1425269.2793342709</v>
          </cell>
          <cell r="BJ21">
            <v>1568395.3676796968</v>
          </cell>
          <cell r="BK21">
            <v>1779580.724507733</v>
          </cell>
        </row>
        <row r="22">
          <cell r="B22" t="str">
            <v>Lubes</v>
          </cell>
          <cell r="C22">
            <v>236244.53582480439</v>
          </cell>
          <cell r="D22">
            <v>228193.05678786934</v>
          </cell>
          <cell r="E22">
            <v>253436.66814556846</v>
          </cell>
          <cell r="F22">
            <v>263417.63404743181</v>
          </cell>
          <cell r="G22">
            <v>237306.13453004457</v>
          </cell>
          <cell r="H22">
            <v>245390.18394085258</v>
          </cell>
          <cell r="I22">
            <v>256511.74904168723</v>
          </cell>
          <cell r="J22">
            <v>258355.1389812163</v>
          </cell>
          <cell r="K22">
            <v>288327.76901779929</v>
          </cell>
          <cell r="L22">
            <v>277743.06582499715</v>
          </cell>
          <cell r="M22">
            <v>260697.93053342591</v>
          </cell>
          <cell r="N22">
            <v>333979.90316003625</v>
          </cell>
          <cell r="O22">
            <v>3139603.7698357329</v>
          </cell>
          <cell r="AY22" t="str">
            <v>Lubes</v>
          </cell>
          <cell r="AZ22">
            <v>236244.53582480439</v>
          </cell>
          <cell r="BA22">
            <v>464437.59261267376</v>
          </cell>
          <cell r="BB22">
            <v>717874.2607582421</v>
          </cell>
          <cell r="BC22">
            <v>981291.89480567398</v>
          </cell>
          <cell r="BD22">
            <v>1218598.0293357186</v>
          </cell>
          <cell r="BE22">
            <v>1463988.2132765711</v>
          </cell>
          <cell r="BF22">
            <v>1720499.9623182584</v>
          </cell>
          <cell r="BG22">
            <v>1978855.1012994745</v>
          </cell>
          <cell r="BH22">
            <v>2267182.8703172738</v>
          </cell>
          <cell r="BI22">
            <v>2544925.9361422709</v>
          </cell>
          <cell r="BJ22">
            <v>2805623.8666756968</v>
          </cell>
          <cell r="BK22">
            <v>3139603.7698357329</v>
          </cell>
        </row>
        <row r="23">
          <cell r="B23" t="str">
            <v>Retail</v>
          </cell>
          <cell r="C23">
            <v>13991.64</v>
          </cell>
          <cell r="D23">
            <v>14707.102499999999</v>
          </cell>
          <cell r="E23">
            <v>15537.502499999999</v>
          </cell>
          <cell r="F23">
            <v>15549.6675</v>
          </cell>
          <cell r="G23">
            <v>15288.494999999999</v>
          </cell>
          <cell r="H23">
            <v>15103.027499999998</v>
          </cell>
          <cell r="I23">
            <v>15288.802499999998</v>
          </cell>
          <cell r="J23">
            <v>16195.124999999998</v>
          </cell>
          <cell r="K23">
            <v>15331.672499999999</v>
          </cell>
          <cell r="L23">
            <v>14820.187499999998</v>
          </cell>
          <cell r="M23">
            <v>14900.917499999998</v>
          </cell>
          <cell r="N23">
            <v>15340.799999999997</v>
          </cell>
          <cell r="O23">
            <v>182054.93999999997</v>
          </cell>
          <cell r="AY23" t="str">
            <v>Retail</v>
          </cell>
          <cell r="AZ23">
            <v>13991.64</v>
          </cell>
          <cell r="BA23">
            <v>28698.7425</v>
          </cell>
          <cell r="BB23">
            <v>44236.244999999995</v>
          </cell>
          <cell r="BC23">
            <v>59785.912499999991</v>
          </cell>
          <cell r="BD23">
            <v>75074.407499999987</v>
          </cell>
          <cell r="BE23">
            <v>90177.434999999983</v>
          </cell>
          <cell r="BF23">
            <v>105466.23749999999</v>
          </cell>
          <cell r="BG23">
            <v>121661.36249999999</v>
          </cell>
          <cell r="BH23">
            <v>136993.03499999997</v>
          </cell>
          <cell r="BI23">
            <v>151813.22249999997</v>
          </cell>
          <cell r="BJ23">
            <v>166714.13999999998</v>
          </cell>
          <cell r="BK23">
            <v>182054.93999999997</v>
          </cell>
        </row>
        <row r="24">
          <cell r="B24" t="str">
            <v>Commercial</v>
          </cell>
          <cell r="C24">
            <v>238831.92803030298</v>
          </cell>
          <cell r="D24">
            <v>238831.92803030298</v>
          </cell>
          <cell r="E24">
            <v>238831.92803030298</v>
          </cell>
          <cell r="F24">
            <v>238831.92803030298</v>
          </cell>
          <cell r="G24">
            <v>238831.92803030298</v>
          </cell>
          <cell r="H24">
            <v>238831.92803030298</v>
          </cell>
          <cell r="I24">
            <v>238831.92803030298</v>
          </cell>
          <cell r="J24">
            <v>238831.92803030298</v>
          </cell>
          <cell r="K24">
            <v>238831.92803030298</v>
          </cell>
          <cell r="L24">
            <v>238831.92803030298</v>
          </cell>
          <cell r="M24">
            <v>238831.92803030298</v>
          </cell>
          <cell r="N24">
            <v>238831.92803030298</v>
          </cell>
          <cell r="O24">
            <v>2865983.1363636348</v>
          </cell>
          <cell r="AY24" t="str">
            <v>Commercial</v>
          </cell>
          <cell r="AZ24">
            <v>238831.92803030298</v>
          </cell>
          <cell r="BA24">
            <v>477663.85606060596</v>
          </cell>
          <cell r="BB24">
            <v>716495.78409090894</v>
          </cell>
          <cell r="BC24">
            <v>955327.71212121192</v>
          </cell>
          <cell r="BD24">
            <v>1194159.6401515149</v>
          </cell>
          <cell r="BE24">
            <v>1432991.5681818179</v>
          </cell>
          <cell r="BF24">
            <v>1671823.4962121209</v>
          </cell>
          <cell r="BG24">
            <v>1910655.4242424238</v>
          </cell>
          <cell r="BH24">
            <v>2149487.3522727266</v>
          </cell>
          <cell r="BI24">
            <v>2388319.2803030293</v>
          </cell>
          <cell r="BJ24">
            <v>2627151.2083333321</v>
          </cell>
          <cell r="BK24">
            <v>2865983.1363636348</v>
          </cell>
        </row>
        <row r="25">
          <cell r="B25" t="str">
            <v>Lpg</v>
          </cell>
          <cell r="C25">
            <v>252823.56803030299</v>
          </cell>
          <cell r="D25">
            <v>253539.03053030299</v>
          </cell>
          <cell r="E25">
            <v>254369.43053030298</v>
          </cell>
          <cell r="F25">
            <v>254381.59553030299</v>
          </cell>
          <cell r="G25">
            <v>254120.42303030298</v>
          </cell>
          <cell r="H25">
            <v>253934.95553030298</v>
          </cell>
          <cell r="I25">
            <v>254120.73053030297</v>
          </cell>
          <cell r="J25">
            <v>255027.05303030298</v>
          </cell>
          <cell r="K25">
            <v>254163.60053030297</v>
          </cell>
          <cell r="L25">
            <v>253652.11553030298</v>
          </cell>
          <cell r="M25">
            <v>253732.84553030299</v>
          </cell>
          <cell r="N25">
            <v>254172.72803030297</v>
          </cell>
          <cell r="O25">
            <v>3048038.0763636357</v>
          </cell>
          <cell r="AY25" t="str">
            <v>Lpg</v>
          </cell>
          <cell r="AZ25">
            <v>252823.56803030299</v>
          </cell>
          <cell r="BA25">
            <v>506362.59856060595</v>
          </cell>
          <cell r="BB25">
            <v>760732.02909090894</v>
          </cell>
          <cell r="BC25">
            <v>1015113.6246212119</v>
          </cell>
          <cell r="BD25">
            <v>1269234.0476515149</v>
          </cell>
          <cell r="BE25">
            <v>1523169.0031818179</v>
          </cell>
          <cell r="BF25">
            <v>1777289.7337121209</v>
          </cell>
          <cell r="BG25">
            <v>2032316.7867424239</v>
          </cell>
          <cell r="BH25">
            <v>2286480.3872727267</v>
          </cell>
          <cell r="BI25">
            <v>2540132.5028030295</v>
          </cell>
          <cell r="BJ25">
            <v>2793865.3483333322</v>
          </cell>
          <cell r="BK25">
            <v>3048038.0763636348</v>
          </cell>
        </row>
        <row r="26">
          <cell r="B26" t="str">
            <v>Retail</v>
          </cell>
          <cell r="O26">
            <v>0</v>
          </cell>
          <cell r="AY26" t="str">
            <v>Retail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</row>
        <row r="27">
          <cell r="B27" t="str">
            <v>Commercial</v>
          </cell>
          <cell r="C27">
            <v>97301.529149324953</v>
          </cell>
          <cell r="D27">
            <v>226701.38704570776</v>
          </cell>
          <cell r="E27">
            <v>283908.91292482166</v>
          </cell>
          <cell r="F27">
            <v>208756.75649289857</v>
          </cell>
          <cell r="G27">
            <v>336960.28174722695</v>
          </cell>
          <cell r="H27">
            <v>269493.60674735525</v>
          </cell>
          <cell r="I27">
            <v>249615.52341149378</v>
          </cell>
          <cell r="J27">
            <v>200019.19116273773</v>
          </cell>
          <cell r="K27">
            <v>173078.32305968285</v>
          </cell>
          <cell r="L27">
            <v>227315.05686013878</v>
          </cell>
          <cell r="M27">
            <v>250046.56254615274</v>
          </cell>
          <cell r="N27">
            <v>275257.86885245901</v>
          </cell>
          <cell r="O27">
            <v>2798455</v>
          </cell>
          <cell r="AY27" t="str">
            <v>Commercial</v>
          </cell>
          <cell r="AZ27">
            <v>97301.529149324953</v>
          </cell>
          <cell r="BA27">
            <v>324002.91619503271</v>
          </cell>
          <cell r="BB27">
            <v>607911.82911985437</v>
          </cell>
          <cell r="BC27">
            <v>816668.58561275294</v>
          </cell>
          <cell r="BD27">
            <v>1153628.86735998</v>
          </cell>
          <cell r="BE27">
            <v>1423122.4741073353</v>
          </cell>
          <cell r="BF27">
            <v>1672737.9975188291</v>
          </cell>
          <cell r="BG27">
            <v>1872757.1886815669</v>
          </cell>
          <cell r="BH27">
            <v>2045835.5117412498</v>
          </cell>
          <cell r="BI27">
            <v>2273150.5686013885</v>
          </cell>
          <cell r="BJ27">
            <v>2523197.1311475411</v>
          </cell>
          <cell r="BK27">
            <v>2798455</v>
          </cell>
        </row>
        <row r="28">
          <cell r="B28" t="str">
            <v>Bitumen</v>
          </cell>
          <cell r="C28">
            <v>97301.529149324953</v>
          </cell>
          <cell r="D28">
            <v>226701.38704570776</v>
          </cell>
          <cell r="E28">
            <v>283908.91292482166</v>
          </cell>
          <cell r="F28">
            <v>208756.75649289857</v>
          </cell>
          <cell r="G28">
            <v>336960.28174722695</v>
          </cell>
          <cell r="H28">
            <v>269493.60674735525</v>
          </cell>
          <cell r="I28">
            <v>249615.52341149378</v>
          </cell>
          <cell r="J28">
            <v>200019.19116273773</v>
          </cell>
          <cell r="K28">
            <v>173078.32305968285</v>
          </cell>
          <cell r="L28">
            <v>227315.05686013878</v>
          </cell>
          <cell r="M28">
            <v>250046.56254615274</v>
          </cell>
          <cell r="N28">
            <v>275257.86885245901</v>
          </cell>
          <cell r="O28">
            <v>2798455</v>
          </cell>
          <cell r="AY28" t="str">
            <v>Bitumen</v>
          </cell>
          <cell r="AZ28">
            <v>97301.529149324953</v>
          </cell>
          <cell r="BA28">
            <v>324002.91619503271</v>
          </cell>
          <cell r="BB28">
            <v>607911.82911985437</v>
          </cell>
          <cell r="BC28">
            <v>816668.58561275294</v>
          </cell>
          <cell r="BD28">
            <v>1153628.86735998</v>
          </cell>
          <cell r="BE28">
            <v>1423122.4741073353</v>
          </cell>
          <cell r="BF28">
            <v>1672737.9975188291</v>
          </cell>
          <cell r="BG28">
            <v>1872757.1886815669</v>
          </cell>
          <cell r="BH28">
            <v>2045835.5117412498</v>
          </cell>
          <cell r="BI28">
            <v>2273150.5686013885</v>
          </cell>
          <cell r="BJ28">
            <v>2523197.1311475411</v>
          </cell>
          <cell r="BK28">
            <v>2798455</v>
          </cell>
        </row>
        <row r="29">
          <cell r="B29" t="str">
            <v>Retail</v>
          </cell>
          <cell r="O29">
            <v>0</v>
          </cell>
          <cell r="AY29" t="str">
            <v>Retail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</row>
        <row r="30">
          <cell r="B30" t="str">
            <v>Commercial</v>
          </cell>
          <cell r="C30">
            <v>678784.53911182669</v>
          </cell>
          <cell r="D30">
            <v>700642.30015122949</v>
          </cell>
          <cell r="E30">
            <v>793274.37199720868</v>
          </cell>
          <cell r="F30">
            <v>833069.36760729109</v>
          </cell>
          <cell r="G30">
            <v>780187.87393869879</v>
          </cell>
          <cell r="H30">
            <v>790458.33174363768</v>
          </cell>
          <cell r="I30">
            <v>834675.67417063331</v>
          </cell>
          <cell r="J30">
            <v>951553.84528646362</v>
          </cell>
          <cell r="K30">
            <v>916227.23431850341</v>
          </cell>
          <cell r="L30">
            <v>903495.55164637091</v>
          </cell>
          <cell r="M30">
            <v>945655.32849482633</v>
          </cell>
          <cell r="N30">
            <v>996975.58153331012</v>
          </cell>
          <cell r="O30">
            <v>10125000</v>
          </cell>
          <cell r="AY30" t="str">
            <v>Commercial</v>
          </cell>
          <cell r="AZ30">
            <v>678784.53911182669</v>
          </cell>
          <cell r="BA30">
            <v>1379426.8392630562</v>
          </cell>
          <cell r="BB30">
            <v>2172701.2112602647</v>
          </cell>
          <cell r="BC30">
            <v>3005770.5788675556</v>
          </cell>
          <cell r="BD30">
            <v>3785958.4528062544</v>
          </cell>
          <cell r="BE30">
            <v>4576416.7845498919</v>
          </cell>
          <cell r="BF30">
            <v>5411092.4587205257</v>
          </cell>
          <cell r="BG30">
            <v>6362646.3040069891</v>
          </cell>
          <cell r="BH30">
            <v>7278873.5383254923</v>
          </cell>
          <cell r="BI30">
            <v>8182369.0899718627</v>
          </cell>
          <cell r="BJ30">
            <v>9128024.4184666891</v>
          </cell>
          <cell r="BK30">
            <v>10125000</v>
          </cell>
        </row>
        <row r="31">
          <cell r="B31" t="str">
            <v>Jet A1</v>
          </cell>
          <cell r="C31">
            <v>678784.53911182669</v>
          </cell>
          <cell r="D31">
            <v>700642.30015122949</v>
          </cell>
          <cell r="E31">
            <v>793274.37199720868</v>
          </cell>
          <cell r="F31">
            <v>833069.36760729109</v>
          </cell>
          <cell r="G31">
            <v>780187.87393869879</v>
          </cell>
          <cell r="H31">
            <v>790458.33174363768</v>
          </cell>
          <cell r="I31">
            <v>834675.67417063331</v>
          </cell>
          <cell r="J31">
            <v>951553.84528646362</v>
          </cell>
          <cell r="K31">
            <v>916227.23431850341</v>
          </cell>
          <cell r="L31">
            <v>903495.55164637091</v>
          </cell>
          <cell r="M31">
            <v>945655.32849482633</v>
          </cell>
          <cell r="N31">
            <v>996975.58153331012</v>
          </cell>
          <cell r="O31">
            <v>10125000</v>
          </cell>
          <cell r="AY31" t="str">
            <v>Jet A1</v>
          </cell>
          <cell r="AZ31">
            <v>678784.53911182669</v>
          </cell>
          <cell r="BA31">
            <v>1379426.8392630562</v>
          </cell>
          <cell r="BB31">
            <v>2172701.2112602647</v>
          </cell>
          <cell r="BC31">
            <v>3005770.5788675556</v>
          </cell>
          <cell r="BD31">
            <v>3785958.4528062544</v>
          </cell>
          <cell r="BE31">
            <v>4576416.7845498919</v>
          </cell>
          <cell r="BF31">
            <v>5411092.4587205257</v>
          </cell>
          <cell r="BG31">
            <v>6362646.3040069891</v>
          </cell>
          <cell r="BH31">
            <v>7278873.5383254923</v>
          </cell>
          <cell r="BI31">
            <v>8182369.0899718627</v>
          </cell>
          <cell r="BJ31">
            <v>9128024.4184666891</v>
          </cell>
          <cell r="BK31">
            <v>10125000</v>
          </cell>
        </row>
        <row r="32">
          <cell r="B32" t="str">
            <v>Retai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AY32" t="str">
            <v>Retail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 t="str">
            <v>Commercial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AY33" t="str">
            <v>Commercial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 t="str">
            <v>Aeroso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AY34" t="str">
            <v>Aerosol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 t="str">
            <v>Retail</v>
          </cell>
          <cell r="O35">
            <v>0</v>
          </cell>
          <cell r="AY35" t="str">
            <v>Retail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 t="str">
            <v>Commercial</v>
          </cell>
          <cell r="C36">
            <v>267311.78226569999</v>
          </cell>
          <cell r="D36">
            <v>267311.78226569999</v>
          </cell>
          <cell r="E36">
            <v>267311.78226569999</v>
          </cell>
          <cell r="F36">
            <v>267311.78226569999</v>
          </cell>
          <cell r="G36">
            <v>267311.78226569999</v>
          </cell>
          <cell r="H36">
            <v>267311.78226569999</v>
          </cell>
          <cell r="I36">
            <v>267311.78226569999</v>
          </cell>
          <cell r="J36">
            <v>267311.78226569999</v>
          </cell>
          <cell r="K36">
            <v>267311.78226569999</v>
          </cell>
          <cell r="L36">
            <v>267311.78226569999</v>
          </cell>
          <cell r="M36">
            <v>267311.78226569999</v>
          </cell>
          <cell r="N36">
            <v>267311.78226569999</v>
          </cell>
          <cell r="O36">
            <v>3207741.3871883997</v>
          </cell>
          <cell r="AY36" t="str">
            <v>Commercial</v>
          </cell>
          <cell r="AZ36">
            <v>267311.78226569999</v>
          </cell>
          <cell r="BA36">
            <v>534623.56453139998</v>
          </cell>
          <cell r="BB36">
            <v>801935.34679710004</v>
          </cell>
          <cell r="BC36">
            <v>1069247.1290628</v>
          </cell>
          <cell r="BD36">
            <v>1336558.9113284999</v>
          </cell>
          <cell r="BE36">
            <v>1603870.6935941998</v>
          </cell>
          <cell r="BF36">
            <v>1871182.4758598998</v>
          </cell>
          <cell r="BG36">
            <v>2138494.2581255999</v>
          </cell>
          <cell r="BH36">
            <v>2405806.0403912999</v>
          </cell>
          <cell r="BI36">
            <v>2673117.8226569998</v>
          </cell>
          <cell r="BJ36">
            <v>2940429.6049226997</v>
          </cell>
          <cell r="BK36">
            <v>3207741.3871883997</v>
          </cell>
        </row>
        <row r="37">
          <cell r="B37" t="str">
            <v>Chemicals</v>
          </cell>
          <cell r="C37">
            <v>267311.78226569999</v>
          </cell>
          <cell r="D37">
            <v>267311.78226569999</v>
          </cell>
          <cell r="E37">
            <v>267311.78226569999</v>
          </cell>
          <cell r="F37">
            <v>267311.78226569999</v>
          </cell>
          <cell r="G37">
            <v>267311.78226569999</v>
          </cell>
          <cell r="H37">
            <v>267311.78226569999</v>
          </cell>
          <cell r="I37">
            <v>267311.78226569999</v>
          </cell>
          <cell r="J37">
            <v>267311.78226569999</v>
          </cell>
          <cell r="K37">
            <v>267311.78226569999</v>
          </cell>
          <cell r="L37">
            <v>267311.78226569999</v>
          </cell>
          <cell r="M37">
            <v>267311.78226569999</v>
          </cell>
          <cell r="N37">
            <v>267311.78226569999</v>
          </cell>
          <cell r="O37">
            <v>3207741.3871883997</v>
          </cell>
          <cell r="AY37" t="str">
            <v>Chemicals</v>
          </cell>
          <cell r="AZ37">
            <v>267311.78226569999</v>
          </cell>
          <cell r="BA37">
            <v>534623.56453139998</v>
          </cell>
          <cell r="BB37">
            <v>801935.34679710004</v>
          </cell>
          <cell r="BC37">
            <v>1069247.1290628</v>
          </cell>
          <cell r="BD37">
            <v>1336558.9113284999</v>
          </cell>
          <cell r="BE37">
            <v>1603870.6935941998</v>
          </cell>
          <cell r="BF37">
            <v>1871182.4758598998</v>
          </cell>
          <cell r="BG37">
            <v>2138494.2581255999</v>
          </cell>
          <cell r="BH37">
            <v>2405806.0403912999</v>
          </cell>
          <cell r="BI37">
            <v>2673117.8226569998</v>
          </cell>
          <cell r="BJ37">
            <v>2940429.6049226997</v>
          </cell>
          <cell r="BK37">
            <v>3207741.3871883997</v>
          </cell>
        </row>
        <row r="38">
          <cell r="B38" t="str">
            <v>Retail</v>
          </cell>
          <cell r="C38">
            <v>7118178.6628568918</v>
          </cell>
          <cell r="D38">
            <v>7235919.5690311734</v>
          </cell>
          <cell r="E38">
            <v>7479310.1727857348</v>
          </cell>
          <cell r="F38">
            <v>7314806.4476679945</v>
          </cell>
          <cell r="G38">
            <v>7008485.0230603926</v>
          </cell>
          <cell r="H38">
            <v>6784766.3921188284</v>
          </cell>
          <cell r="I38">
            <v>6844119.6563506071</v>
          </cell>
          <cell r="J38">
            <v>6898630.5410999153</v>
          </cell>
          <cell r="K38">
            <v>7181144.7490391787</v>
          </cell>
          <cell r="L38">
            <v>7221777.1564829443</v>
          </cell>
          <cell r="M38">
            <v>7566512.2686686078</v>
          </cell>
          <cell r="N38">
            <v>7734460.878565724</v>
          </cell>
          <cell r="O38">
            <v>86388111.517727986</v>
          </cell>
          <cell r="AY38" t="str">
            <v>Retail</v>
          </cell>
          <cell r="AZ38">
            <v>7118178.6628568918</v>
          </cell>
          <cell r="BA38">
            <v>14354098.231888065</v>
          </cell>
          <cell r="BB38">
            <v>21833408.4046738</v>
          </cell>
          <cell r="BC38">
            <v>29148214.852341797</v>
          </cell>
          <cell r="BD38">
            <v>36156699.875402182</v>
          </cell>
          <cell r="BE38">
            <v>42941466.267521016</v>
          </cell>
          <cell r="BF38">
            <v>49785585.923871621</v>
          </cell>
          <cell r="BG38">
            <v>56684216.464971527</v>
          </cell>
          <cell r="BH38">
            <v>63865361.214010715</v>
          </cell>
          <cell r="BI38">
            <v>71087138.370493665</v>
          </cell>
          <cell r="BJ38">
            <v>78653650.639162272</v>
          </cell>
          <cell r="BK38">
            <v>86388111.517727986</v>
          </cell>
        </row>
        <row r="39">
          <cell r="B39" t="str">
            <v>Commercial</v>
          </cell>
          <cell r="C39">
            <v>2966894.7534592967</v>
          </cell>
          <cell r="D39">
            <v>2912117.2918837657</v>
          </cell>
          <cell r="E39">
            <v>3280749.7928198962</v>
          </cell>
          <cell r="F39">
            <v>3113377.0506200264</v>
          </cell>
          <cell r="G39">
            <v>3284624.9820239586</v>
          </cell>
          <cell r="H39">
            <v>2962337.3461305308</v>
          </cell>
          <cell r="I39">
            <v>3194427.6414590203</v>
          </cell>
          <cell r="J39">
            <v>3057253.5011359924</v>
          </cell>
          <cell r="K39">
            <v>3291330.4293179079</v>
          </cell>
          <cell r="L39">
            <v>3173948.4971377756</v>
          </cell>
          <cell r="M39">
            <v>3357604.8646845757</v>
          </cell>
          <cell r="N39">
            <v>3385130.6390565136</v>
          </cell>
          <cell r="O39">
            <v>37979796.78972926</v>
          </cell>
          <cell r="AY39" t="str">
            <v>Commercial</v>
          </cell>
          <cell r="AZ39">
            <v>2966894.7534592967</v>
          </cell>
          <cell r="BA39">
            <v>5879012.0453430628</v>
          </cell>
          <cell r="BB39">
            <v>9159761.8381629586</v>
          </cell>
          <cell r="BC39">
            <v>12273138.888782984</v>
          </cell>
          <cell r="BD39">
            <v>15557763.870806947</v>
          </cell>
          <cell r="BE39">
            <v>18520101.216937475</v>
          </cell>
          <cell r="BF39">
            <v>21714528.858396497</v>
          </cell>
          <cell r="BG39">
            <v>24771782.35953249</v>
          </cell>
          <cell r="BH39">
            <v>28063112.788850397</v>
          </cell>
          <cell r="BI39">
            <v>31237061.285988171</v>
          </cell>
          <cell r="BJ39">
            <v>34594666.150672741</v>
          </cell>
          <cell r="BK39">
            <v>37979796.78972926</v>
          </cell>
        </row>
        <row r="40">
          <cell r="B40" t="str">
            <v>Grand Total</v>
          </cell>
          <cell r="C40">
            <v>10085073.416316189</v>
          </cell>
          <cell r="D40">
            <v>10148036.860914938</v>
          </cell>
          <cell r="E40">
            <v>10760059.965605631</v>
          </cell>
          <cell r="F40">
            <v>10428183.49828802</v>
          </cell>
          <cell r="G40">
            <v>10293110.005084351</v>
          </cell>
          <cell r="H40">
            <v>9747103.7382493597</v>
          </cell>
          <cell r="I40">
            <v>10038547.297809627</v>
          </cell>
          <cell r="J40">
            <v>9955884.0422359072</v>
          </cell>
          <cell r="K40">
            <v>10472475.178357087</v>
          </cell>
          <cell r="L40">
            <v>10395725.65362072</v>
          </cell>
          <cell r="M40">
            <v>10924117.133353183</v>
          </cell>
          <cell r="N40">
            <v>11119591.517622238</v>
          </cell>
          <cell r="O40">
            <v>124367908.30745725</v>
          </cell>
          <cell r="AY40" t="str">
            <v>Grand Total</v>
          </cell>
          <cell r="AZ40">
            <v>10085073.416316189</v>
          </cell>
          <cell r="BA40">
            <v>20233110.277231127</v>
          </cell>
          <cell r="BB40">
            <v>30993170.242836758</v>
          </cell>
          <cell r="BC40">
            <v>41421353.741124779</v>
          </cell>
          <cell r="BD40">
            <v>51714463.74620913</v>
          </cell>
          <cell r="BE40">
            <v>61461567.484458491</v>
          </cell>
          <cell r="BF40">
            <v>71500114.782268122</v>
          </cell>
          <cell r="BG40">
            <v>81455998.824504018</v>
          </cell>
          <cell r="BH40">
            <v>91928474.002861112</v>
          </cell>
          <cell r="BI40">
            <v>102324199.65648183</v>
          </cell>
          <cell r="BJ40">
            <v>113248316.78983501</v>
          </cell>
          <cell r="BK40">
            <v>124367908.30745724</v>
          </cell>
        </row>
        <row r="42">
          <cell r="C42" t="str">
            <v>Jan</v>
          </cell>
          <cell r="D42" t="str">
            <v>Feb</v>
          </cell>
          <cell r="E42" t="str">
            <v>Mar</v>
          </cell>
          <cell r="F42" t="str">
            <v>Apr</v>
          </cell>
          <cell r="G42" t="str">
            <v>May</v>
          </cell>
          <cell r="H42" t="str">
            <v>Jun</v>
          </cell>
          <cell r="I42" t="str">
            <v>Jul</v>
          </cell>
          <cell r="J42" t="str">
            <v>Aug</v>
          </cell>
          <cell r="K42" t="str">
            <v>Sep</v>
          </cell>
          <cell r="L42" t="str">
            <v>Oct</v>
          </cell>
          <cell r="M42" t="str">
            <v>Nov</v>
          </cell>
          <cell r="N42" t="str">
            <v>Dec</v>
          </cell>
          <cell r="O42" t="str">
            <v>Total</v>
          </cell>
          <cell r="AX42" t="str">
            <v>COST OF PRODUCTS (N'000)</v>
          </cell>
          <cell r="AZ42" t="str">
            <v>Jan</v>
          </cell>
          <cell r="BA42" t="str">
            <v>Feb</v>
          </cell>
          <cell r="BB42" t="str">
            <v>Mar</v>
          </cell>
          <cell r="BC42" t="str">
            <v>Apr</v>
          </cell>
          <cell r="BD42" t="str">
            <v>May</v>
          </cell>
          <cell r="BE42" t="str">
            <v>Jun</v>
          </cell>
          <cell r="BF42" t="str">
            <v>Jul</v>
          </cell>
          <cell r="BG42" t="str">
            <v>Aug</v>
          </cell>
          <cell r="BH42" t="str">
            <v>Sep</v>
          </cell>
          <cell r="BI42" t="str">
            <v>Oct</v>
          </cell>
          <cell r="BJ42" t="str">
            <v>Nov</v>
          </cell>
          <cell r="BK42" t="str">
            <v>Dec</v>
          </cell>
        </row>
        <row r="43">
          <cell r="B43" t="str">
            <v>Retail</v>
          </cell>
          <cell r="C43">
            <v>5232628.2000593357</v>
          </cell>
          <cell r="D43">
            <v>5227598.5406301133</v>
          </cell>
          <cell r="E43">
            <v>5448711.1950533008</v>
          </cell>
          <cell r="F43">
            <v>5267693.8104770435</v>
          </cell>
          <cell r="G43">
            <v>5022806.3867369685</v>
          </cell>
          <cell r="H43">
            <v>4794503.903815344</v>
          </cell>
          <cell r="I43">
            <v>4900113.1353152562</v>
          </cell>
          <cell r="J43">
            <v>4954691.804246665</v>
          </cell>
          <cell r="K43">
            <v>5142783.9647205137</v>
          </cell>
          <cell r="L43">
            <v>5195673.2903970964</v>
          </cell>
          <cell r="M43">
            <v>5447884.4231561851</v>
          </cell>
          <cell r="N43">
            <v>5623919.7365048211</v>
          </cell>
          <cell r="O43">
            <v>62259008.391112641</v>
          </cell>
          <cell r="AY43" t="str">
            <v>Retail</v>
          </cell>
          <cell r="AZ43">
            <v>5232628.2000593357</v>
          </cell>
          <cell r="BA43">
            <v>10460226.740689449</v>
          </cell>
          <cell r="BB43">
            <v>15908937.935742751</v>
          </cell>
          <cell r="BC43">
            <v>21176631.746219795</v>
          </cell>
          <cell r="BD43">
            <v>26199438.132956766</v>
          </cell>
          <cell r="BE43">
            <v>30993942.03677211</v>
          </cell>
          <cell r="BF43">
            <v>35894055.172087364</v>
          </cell>
          <cell r="BG43">
            <v>40848746.976334028</v>
          </cell>
          <cell r="BH43">
            <v>45991530.941054538</v>
          </cell>
          <cell r="BI43">
            <v>51187204.231451631</v>
          </cell>
          <cell r="BJ43">
            <v>56635088.654607818</v>
          </cell>
          <cell r="BK43">
            <v>62259008.391112641</v>
          </cell>
        </row>
        <row r="44">
          <cell r="B44" t="str">
            <v>Commercial</v>
          </cell>
          <cell r="C44">
            <v>195345.55675073911</v>
          </cell>
          <cell r="D44">
            <v>132071.88660082768</v>
          </cell>
          <cell r="E44">
            <v>165903.19242504355</v>
          </cell>
          <cell r="F44">
            <v>150835.98943014329</v>
          </cell>
          <cell r="G44">
            <v>167819.75416228705</v>
          </cell>
          <cell r="H44">
            <v>126639.38221465895</v>
          </cell>
          <cell r="I44">
            <v>172547.86099235096</v>
          </cell>
          <cell r="J44">
            <v>120604.53650128935</v>
          </cell>
          <cell r="K44">
            <v>183870.58284466845</v>
          </cell>
          <cell r="L44">
            <v>146756.60934632883</v>
          </cell>
          <cell r="M44">
            <v>157375.88833308904</v>
          </cell>
          <cell r="N44">
            <v>140176.034482552</v>
          </cell>
          <cell r="O44">
            <v>1859947.274083978</v>
          </cell>
          <cell r="AY44" t="str">
            <v>Commercial</v>
          </cell>
          <cell r="AZ44">
            <v>195345.55675073911</v>
          </cell>
          <cell r="BA44">
            <v>327417.44335156679</v>
          </cell>
          <cell r="BB44">
            <v>493320.63577661035</v>
          </cell>
          <cell r="BC44">
            <v>644156.62520675361</v>
          </cell>
          <cell r="BD44">
            <v>811976.37936904072</v>
          </cell>
          <cell r="BE44">
            <v>938615.76158369961</v>
          </cell>
          <cell r="BF44">
            <v>1111163.6225760505</v>
          </cell>
          <cell r="BG44">
            <v>1231768.1590773398</v>
          </cell>
          <cell r="BH44">
            <v>1415638.7419220083</v>
          </cell>
          <cell r="BI44">
            <v>1562395.3512683371</v>
          </cell>
          <cell r="BJ44">
            <v>1719771.2396014261</v>
          </cell>
          <cell r="BK44">
            <v>1859947.274083978</v>
          </cell>
        </row>
        <row r="45">
          <cell r="B45" t="str">
            <v>Pms</v>
          </cell>
          <cell r="C45">
            <v>5427973.7568100747</v>
          </cell>
          <cell r="D45">
            <v>5359670.4272309411</v>
          </cell>
          <cell r="E45">
            <v>5614614.3874783441</v>
          </cell>
          <cell r="F45">
            <v>5418529.799907187</v>
          </cell>
          <cell r="G45">
            <v>5190626.1408992559</v>
          </cell>
          <cell r="H45">
            <v>4921143.2860300029</v>
          </cell>
          <cell r="I45">
            <v>5072660.9963076068</v>
          </cell>
          <cell r="J45">
            <v>5075296.3407479543</v>
          </cell>
          <cell r="K45">
            <v>5326654.5475651817</v>
          </cell>
          <cell r="L45">
            <v>5342429.8997434257</v>
          </cell>
          <cell r="M45">
            <v>5605260.3114892738</v>
          </cell>
          <cell r="N45">
            <v>5764095.7709873728</v>
          </cell>
          <cell r="O45">
            <v>64118955.665196612</v>
          </cell>
          <cell r="AY45" t="str">
            <v>Pms</v>
          </cell>
          <cell r="AZ45">
            <v>5427973.7568100747</v>
          </cell>
          <cell r="BA45">
            <v>10787644.184041016</v>
          </cell>
          <cell r="BB45">
            <v>16402258.571519362</v>
          </cell>
          <cell r="BC45">
            <v>21820788.371426549</v>
          </cell>
          <cell r="BD45">
            <v>27011414.512325805</v>
          </cell>
          <cell r="BE45">
            <v>31932557.79835581</v>
          </cell>
          <cell r="BF45">
            <v>37005218.794663414</v>
          </cell>
          <cell r="BG45">
            <v>42080515.135411367</v>
          </cell>
          <cell r="BH45">
            <v>47407169.682976544</v>
          </cell>
          <cell r="BI45">
            <v>52749599.582719967</v>
          </cell>
          <cell r="BJ45">
            <v>58354859.894209243</v>
          </cell>
          <cell r="BK45">
            <v>64118955.66519662</v>
          </cell>
        </row>
        <row r="46">
          <cell r="B46" t="str">
            <v>Retail</v>
          </cell>
          <cell r="C46">
            <v>559089.91726191656</v>
          </cell>
          <cell r="D46">
            <v>576926.18841883459</v>
          </cell>
          <cell r="E46">
            <v>602805.29102249886</v>
          </cell>
          <cell r="F46">
            <v>566250.43189669726</v>
          </cell>
          <cell r="G46">
            <v>527211.0746532206</v>
          </cell>
          <cell r="H46">
            <v>513310.22703118669</v>
          </cell>
          <cell r="I46">
            <v>508351.45889883325</v>
          </cell>
          <cell r="J46">
            <v>520040.6290540999</v>
          </cell>
          <cell r="K46">
            <v>562560.81680925936</v>
          </cell>
          <cell r="L46">
            <v>582749.52111193305</v>
          </cell>
          <cell r="M46">
            <v>608437.6077535993</v>
          </cell>
          <cell r="N46">
            <v>628464.30255214346</v>
          </cell>
          <cell r="O46">
            <v>6756197.4664642233</v>
          </cell>
          <cell r="AY46" t="str">
            <v>Retail</v>
          </cell>
          <cell r="AZ46">
            <v>559089.91726191656</v>
          </cell>
          <cell r="BA46">
            <v>1136016.1056807511</v>
          </cell>
          <cell r="BB46">
            <v>1738821.39670325</v>
          </cell>
          <cell r="BC46">
            <v>2305071.8285999475</v>
          </cell>
          <cell r="BD46">
            <v>2832282.9032531679</v>
          </cell>
          <cell r="BE46">
            <v>3345593.1302843546</v>
          </cell>
          <cell r="BF46">
            <v>3853944.589183188</v>
          </cell>
          <cell r="BG46">
            <v>4373985.2182372883</v>
          </cell>
          <cell r="BH46">
            <v>4936546.0350465477</v>
          </cell>
          <cell r="BI46">
            <v>5519295.5561584812</v>
          </cell>
          <cell r="BJ46">
            <v>6127733.1639120802</v>
          </cell>
          <cell r="BK46">
            <v>6756197.4664642233</v>
          </cell>
        </row>
        <row r="47">
          <cell r="B47" t="str">
            <v>Commercial</v>
          </cell>
          <cell r="C47">
            <v>1080903.1363369522</v>
          </cell>
          <cell r="D47">
            <v>962737.8259693163</v>
          </cell>
          <cell r="E47">
            <v>1102432.3979855885</v>
          </cell>
          <cell r="F47">
            <v>982398.38641072426</v>
          </cell>
          <cell r="G47">
            <v>1049907.8114062794</v>
          </cell>
          <cell r="H47">
            <v>875158.1722334493</v>
          </cell>
          <cell r="I47">
            <v>994102.61205139081</v>
          </cell>
          <cell r="J47">
            <v>891080.01858853363</v>
          </cell>
          <cell r="K47">
            <v>1040341.5292404243</v>
          </cell>
          <cell r="L47">
            <v>958677.71718258655</v>
          </cell>
          <cell r="M47">
            <v>1058168.5986339743</v>
          </cell>
          <cell r="N47">
            <v>989922.21114303963</v>
          </cell>
          <cell r="O47">
            <v>11985830.417182259</v>
          </cell>
          <cell r="AY47" t="str">
            <v>Commercial</v>
          </cell>
          <cell r="AZ47">
            <v>1080903.1363369522</v>
          </cell>
          <cell r="BA47">
            <v>2043640.9623062685</v>
          </cell>
          <cell r="BB47">
            <v>3146073.3602918573</v>
          </cell>
          <cell r="BC47">
            <v>4128471.7467025816</v>
          </cell>
          <cell r="BD47">
            <v>5178379.5581088606</v>
          </cell>
          <cell r="BE47">
            <v>6053537.7303423099</v>
          </cell>
          <cell r="BF47">
            <v>7047640.342393701</v>
          </cell>
          <cell r="BG47">
            <v>7938720.3609822346</v>
          </cell>
          <cell r="BH47">
            <v>8979061.8902226593</v>
          </cell>
          <cell r="BI47">
            <v>9937739.6074052453</v>
          </cell>
          <cell r="BJ47">
            <v>10995908.20603922</v>
          </cell>
          <cell r="BK47">
            <v>11985830.417182259</v>
          </cell>
        </row>
        <row r="48">
          <cell r="B48" t="str">
            <v>Ago</v>
          </cell>
          <cell r="C48">
            <v>1639993.0535988687</v>
          </cell>
          <cell r="D48">
            <v>1539664.014388151</v>
          </cell>
          <cell r="E48">
            <v>1705237.6890080874</v>
          </cell>
          <cell r="F48">
            <v>1548648.8183074216</v>
          </cell>
          <cell r="G48">
            <v>1577118.8860595</v>
          </cell>
          <cell r="H48">
            <v>1388468.399264636</v>
          </cell>
          <cell r="I48">
            <v>1502454.0709502241</v>
          </cell>
          <cell r="J48">
            <v>1411120.6476426334</v>
          </cell>
          <cell r="K48">
            <v>1602902.3460496836</v>
          </cell>
          <cell r="L48">
            <v>1541427.2382945195</v>
          </cell>
          <cell r="M48">
            <v>1666606.2063875736</v>
          </cell>
          <cell r="N48">
            <v>1618386.5136951832</v>
          </cell>
          <cell r="O48">
            <v>18742027.883646481</v>
          </cell>
          <cell r="AY48" t="str">
            <v>Ago</v>
          </cell>
          <cell r="AZ48">
            <v>1639993.0535988687</v>
          </cell>
          <cell r="BA48">
            <v>3179657.0679870197</v>
          </cell>
          <cell r="BB48">
            <v>4884894.756995107</v>
          </cell>
          <cell r="BC48">
            <v>6433543.5753025291</v>
          </cell>
          <cell r="BD48">
            <v>8010662.4613620285</v>
          </cell>
          <cell r="BE48">
            <v>9399130.860626664</v>
          </cell>
          <cell r="BF48">
            <v>10901584.931576889</v>
          </cell>
          <cell r="BG48">
            <v>12312705.579219524</v>
          </cell>
          <cell r="BH48">
            <v>13915607.925269207</v>
          </cell>
          <cell r="BI48">
            <v>15457035.163563726</v>
          </cell>
          <cell r="BJ48">
            <v>17123641.3699513</v>
          </cell>
          <cell r="BK48">
            <v>18742027.883646481</v>
          </cell>
        </row>
        <row r="49">
          <cell r="B49" t="str">
            <v>Retail</v>
          </cell>
          <cell r="C49">
            <v>420116.02153101243</v>
          </cell>
          <cell r="D49">
            <v>462125.75362059136</v>
          </cell>
          <cell r="E49">
            <v>467724.30455617368</v>
          </cell>
          <cell r="F49">
            <v>509569.82187267928</v>
          </cell>
          <cell r="G49">
            <v>504646.45127055515</v>
          </cell>
          <cell r="H49">
            <v>539527.92099027988</v>
          </cell>
          <cell r="I49">
            <v>523299.18136889307</v>
          </cell>
          <cell r="J49">
            <v>537745.55588733533</v>
          </cell>
          <cell r="K49">
            <v>551169.60893345275</v>
          </cell>
          <cell r="L49">
            <v>503841.54634993681</v>
          </cell>
          <cell r="M49">
            <v>524263.90387479542</v>
          </cell>
          <cell r="N49">
            <v>518441.84579647391</v>
          </cell>
          <cell r="O49">
            <v>6062471.9160521803</v>
          </cell>
          <cell r="AY49" t="str">
            <v>Retail</v>
          </cell>
          <cell r="AZ49">
            <v>420116.02153101243</v>
          </cell>
          <cell r="BA49">
            <v>882241.77515160386</v>
          </cell>
          <cell r="BB49">
            <v>1349966.0797077776</v>
          </cell>
          <cell r="BC49">
            <v>1859535.9015804569</v>
          </cell>
          <cell r="BD49">
            <v>2364182.3528510118</v>
          </cell>
          <cell r="BE49">
            <v>2903710.2738412917</v>
          </cell>
          <cell r="BF49">
            <v>3427009.4552101847</v>
          </cell>
          <cell r="BG49">
            <v>3964755.0110975201</v>
          </cell>
          <cell r="BH49">
            <v>4515924.6200309731</v>
          </cell>
          <cell r="BI49">
            <v>5019766.1663809102</v>
          </cell>
          <cell r="BJ49">
            <v>5544030.0702557061</v>
          </cell>
          <cell r="BK49">
            <v>6062471.9160521803</v>
          </cell>
        </row>
        <row r="50">
          <cell r="B50" t="str">
            <v>Commercial</v>
          </cell>
          <cell r="C50">
            <v>30755.758374916932</v>
          </cell>
          <cell r="D50">
            <v>23420.472767310908</v>
          </cell>
          <cell r="E50">
            <v>25645.401723007475</v>
          </cell>
          <cell r="F50">
            <v>25795.440297555455</v>
          </cell>
          <cell r="G50">
            <v>27538.235606936989</v>
          </cell>
          <cell r="H50">
            <v>22031.158352753166</v>
          </cell>
          <cell r="I50">
            <v>27368.873934414547</v>
          </cell>
          <cell r="J50">
            <v>20859.322748039544</v>
          </cell>
          <cell r="K50">
            <v>29863.834429664967</v>
          </cell>
          <cell r="L50">
            <v>25210.532718902014</v>
          </cell>
          <cell r="M50">
            <v>24528.460641725738</v>
          </cell>
          <cell r="N50">
            <v>24082.508404772274</v>
          </cell>
          <cell r="O50">
            <v>307100.00000000006</v>
          </cell>
          <cell r="AY50" t="str">
            <v>Commercial</v>
          </cell>
          <cell r="AZ50">
            <v>30755.758374916932</v>
          </cell>
          <cell r="BA50">
            <v>54176.231142227844</v>
          </cell>
          <cell r="BB50">
            <v>79821.632865235326</v>
          </cell>
          <cell r="BC50">
            <v>105617.07316279078</v>
          </cell>
          <cell r="BD50">
            <v>133155.30876972777</v>
          </cell>
          <cell r="BE50">
            <v>155186.46712248094</v>
          </cell>
          <cell r="BF50">
            <v>182555.3410568955</v>
          </cell>
          <cell r="BG50">
            <v>203414.66380493506</v>
          </cell>
          <cell r="BH50">
            <v>233278.49823460003</v>
          </cell>
          <cell r="BI50">
            <v>258489.03095350205</v>
          </cell>
          <cell r="BJ50">
            <v>283017.4915952278</v>
          </cell>
          <cell r="BK50">
            <v>307100.00000000006</v>
          </cell>
        </row>
        <row r="51">
          <cell r="B51" t="str">
            <v>Kero</v>
          </cell>
          <cell r="C51">
            <v>450871.77990592935</v>
          </cell>
          <cell r="D51">
            <v>485546.22638790228</v>
          </cell>
          <cell r="E51">
            <v>493369.70627918118</v>
          </cell>
          <cell r="F51">
            <v>535365.2621702347</v>
          </cell>
          <cell r="G51">
            <v>532184.68687749212</v>
          </cell>
          <cell r="H51">
            <v>561559.07934303302</v>
          </cell>
          <cell r="I51">
            <v>550668.0553033076</v>
          </cell>
          <cell r="J51">
            <v>558604.87863537483</v>
          </cell>
          <cell r="K51">
            <v>581033.44336311775</v>
          </cell>
          <cell r="L51">
            <v>529052.07906883885</v>
          </cell>
          <cell r="M51">
            <v>548792.36451652111</v>
          </cell>
          <cell r="N51">
            <v>542524.35420124617</v>
          </cell>
          <cell r="O51">
            <v>6369571.9160521785</v>
          </cell>
          <cell r="AY51" t="str">
            <v>Kero</v>
          </cell>
          <cell r="AZ51">
            <v>450871.77990592935</v>
          </cell>
          <cell r="BA51">
            <v>936418.00629383174</v>
          </cell>
          <cell r="BB51">
            <v>1429787.7125730128</v>
          </cell>
          <cell r="BC51">
            <v>1965152.9747432477</v>
          </cell>
          <cell r="BD51">
            <v>2497337.6616207394</v>
          </cell>
          <cell r="BE51">
            <v>3058896.7409637724</v>
          </cell>
          <cell r="BF51">
            <v>3609564.7962670801</v>
          </cell>
          <cell r="BG51">
            <v>4168169.6749024549</v>
          </cell>
          <cell r="BH51">
            <v>4749203.1182655729</v>
          </cell>
          <cell r="BI51">
            <v>5278255.1973344125</v>
          </cell>
          <cell r="BJ51">
            <v>5827047.5618509343</v>
          </cell>
          <cell r="BK51">
            <v>6369571.9160521803</v>
          </cell>
        </row>
        <row r="52">
          <cell r="B52" t="str">
            <v>Retail</v>
          </cell>
          <cell r="C52">
            <v>6211834.1388522647</v>
          </cell>
          <cell r="D52">
            <v>6266650.4826695388</v>
          </cell>
          <cell r="E52">
            <v>6519240.7906319732</v>
          </cell>
          <cell r="F52">
            <v>6343514.0642464198</v>
          </cell>
          <cell r="G52">
            <v>6054663.912660744</v>
          </cell>
          <cell r="H52">
            <v>5847342.0518368101</v>
          </cell>
          <cell r="I52">
            <v>5931763.7755829822</v>
          </cell>
          <cell r="J52">
            <v>6012477.9891881002</v>
          </cell>
          <cell r="K52">
            <v>6256514.3904632255</v>
          </cell>
          <cell r="L52">
            <v>6282264.357858967</v>
          </cell>
          <cell r="M52">
            <v>6580585.93478458</v>
          </cell>
          <cell r="N52">
            <v>6770825.8848534385</v>
          </cell>
          <cell r="O52">
            <v>75077677.77362904</v>
          </cell>
          <cell r="AY52" t="str">
            <v>Retail</v>
          </cell>
          <cell r="AZ52">
            <v>6211834.1388522647</v>
          </cell>
          <cell r="BA52">
            <v>12478484.621521804</v>
          </cell>
          <cell r="BB52">
            <v>18997725.41215378</v>
          </cell>
          <cell r="BC52">
            <v>25341239.4764002</v>
          </cell>
          <cell r="BD52">
            <v>31395903.389060944</v>
          </cell>
          <cell r="BE52">
            <v>37243245.440897755</v>
          </cell>
          <cell r="BF52">
            <v>43175009.216480739</v>
          </cell>
          <cell r="BG52">
            <v>49187487.205668837</v>
          </cell>
          <cell r="BH52">
            <v>55444001.596132055</v>
          </cell>
          <cell r="BI52">
            <v>61726265.953991026</v>
          </cell>
          <cell r="BJ52">
            <v>68306851.888775602</v>
          </cell>
          <cell r="BK52">
            <v>75077677.77362904</v>
          </cell>
        </row>
        <row r="53">
          <cell r="B53" t="str">
            <v>Commercial</v>
          </cell>
          <cell r="C53">
            <v>1307004.4514626083</v>
          </cell>
          <cell r="D53">
            <v>1118230.1853374548</v>
          </cell>
          <cell r="E53">
            <v>1293980.9921336395</v>
          </cell>
          <cell r="F53">
            <v>1159029.816138423</v>
          </cell>
          <cell r="G53">
            <v>1245265.8011755035</v>
          </cell>
          <cell r="H53">
            <v>1023828.7128008613</v>
          </cell>
          <cell r="I53">
            <v>1194019.3469781561</v>
          </cell>
          <cell r="J53">
            <v>1032543.8778378625</v>
          </cell>
          <cell r="K53">
            <v>1254075.9465147578</v>
          </cell>
          <cell r="L53">
            <v>1130644.8592478174</v>
          </cell>
          <cell r="M53">
            <v>1240072.947608789</v>
          </cell>
          <cell r="N53">
            <v>1154180.7540303639</v>
          </cell>
          <cell r="O53">
            <v>14152877.691266235</v>
          </cell>
          <cell r="AY53" t="str">
            <v>Commercial</v>
          </cell>
          <cell r="AZ53">
            <v>1307004.4514626083</v>
          </cell>
          <cell r="BA53">
            <v>2425234.6368000633</v>
          </cell>
          <cell r="BB53">
            <v>3719215.6289337026</v>
          </cell>
          <cell r="BC53">
            <v>4878245.4450721256</v>
          </cell>
          <cell r="BD53">
            <v>6123511.2462476296</v>
          </cell>
          <cell r="BE53">
            <v>7147339.959048491</v>
          </cell>
          <cell r="BF53">
            <v>8341359.3060266469</v>
          </cell>
          <cell r="BG53">
            <v>9373903.1838645097</v>
          </cell>
          <cell r="BH53">
            <v>10627979.130379267</v>
          </cell>
          <cell r="BI53">
            <v>11758623.989627084</v>
          </cell>
          <cell r="BJ53">
            <v>12998696.937235873</v>
          </cell>
          <cell r="BK53">
            <v>14152877.691266237</v>
          </cell>
        </row>
        <row r="54">
          <cell r="B54" t="str">
            <v>Total White Product</v>
          </cell>
          <cell r="C54">
            <v>7518838.5903148726</v>
          </cell>
          <cell r="D54">
            <v>7384880.6680069938</v>
          </cell>
          <cell r="E54">
            <v>7813221.7827656129</v>
          </cell>
          <cell r="F54">
            <v>7502543.8803848429</v>
          </cell>
          <cell r="G54">
            <v>7299929.7138362471</v>
          </cell>
          <cell r="H54">
            <v>6871170.7646376714</v>
          </cell>
          <cell r="I54">
            <v>7125783.1225611381</v>
          </cell>
          <cell r="J54">
            <v>7045021.867025963</v>
          </cell>
          <cell r="K54">
            <v>7510590.3369779829</v>
          </cell>
          <cell r="L54">
            <v>7412909.2171067847</v>
          </cell>
          <cell r="M54">
            <v>7820658.8823933695</v>
          </cell>
          <cell r="N54">
            <v>7925006.6388838021</v>
          </cell>
          <cell r="O54">
            <v>89230555.464895293</v>
          </cell>
          <cell r="AY54" t="str">
            <v>Total White Product</v>
          </cell>
          <cell r="AZ54">
            <v>7518838.5903148726</v>
          </cell>
          <cell r="BA54">
            <v>14903719.258321868</v>
          </cell>
          <cell r="BB54">
            <v>22716941.041087482</v>
          </cell>
          <cell r="BC54">
            <v>30219484.921472326</v>
          </cell>
          <cell r="BD54">
            <v>37519414.635308571</v>
          </cell>
          <cell r="BE54">
            <v>44390585.399946243</v>
          </cell>
          <cell r="BF54">
            <v>51516368.522507384</v>
          </cell>
          <cell r="BG54">
            <v>58561390.389533348</v>
          </cell>
          <cell r="BH54">
            <v>66071980.726511322</v>
          </cell>
          <cell r="BI54">
            <v>73484889.943618104</v>
          </cell>
          <cell r="BJ54">
            <v>81305548.826011479</v>
          </cell>
          <cell r="BK54">
            <v>89230555.464895278</v>
          </cell>
        </row>
        <row r="55">
          <cell r="B55" t="str">
            <v>Retail</v>
          </cell>
          <cell r="O55">
            <v>0</v>
          </cell>
          <cell r="AY55" t="str">
            <v>Retail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</row>
        <row r="56">
          <cell r="B56" t="str">
            <v>Commercial</v>
          </cell>
          <cell r="C56">
            <v>58109.043738116045</v>
          </cell>
          <cell r="D56">
            <v>45268.100766465926</v>
          </cell>
          <cell r="E56">
            <v>54733.330218062802</v>
          </cell>
          <cell r="F56">
            <v>47818.256002414018</v>
          </cell>
          <cell r="G56">
            <v>55668.824125451618</v>
          </cell>
          <cell r="H56">
            <v>38732.846854614138</v>
          </cell>
          <cell r="I56">
            <v>49168.200225915905</v>
          </cell>
          <cell r="J56">
            <v>39999.799665224855</v>
          </cell>
          <cell r="K56">
            <v>55625.378376557397</v>
          </cell>
          <cell r="L56">
            <v>47409.158980757296</v>
          </cell>
          <cell r="M56">
            <v>53645.831401689742</v>
          </cell>
          <cell r="N56">
            <v>47105.129644730281</v>
          </cell>
          <cell r="O56">
            <v>593283.89999999991</v>
          </cell>
          <cell r="AY56" t="str">
            <v>Commercial</v>
          </cell>
          <cell r="AZ56">
            <v>58109.043738116045</v>
          </cell>
          <cell r="BA56">
            <v>103377.14450458197</v>
          </cell>
          <cell r="BB56">
            <v>158110.47472264478</v>
          </cell>
          <cell r="BC56">
            <v>205928.73072505879</v>
          </cell>
          <cell r="BD56">
            <v>261597.55485051041</v>
          </cell>
          <cell r="BE56">
            <v>300330.40170512453</v>
          </cell>
          <cell r="BF56">
            <v>349498.60193104041</v>
          </cell>
          <cell r="BG56">
            <v>389498.40159626526</v>
          </cell>
          <cell r="BH56">
            <v>445123.77997282264</v>
          </cell>
          <cell r="BI56">
            <v>492532.93895357993</v>
          </cell>
          <cell r="BJ56">
            <v>546178.77035526966</v>
          </cell>
          <cell r="BK56">
            <v>593283.89999999991</v>
          </cell>
        </row>
        <row r="57">
          <cell r="B57" t="str">
            <v>Lpfo</v>
          </cell>
          <cell r="C57">
            <v>58109.043738116045</v>
          </cell>
          <cell r="D57">
            <v>45268.100766465926</v>
          </cell>
          <cell r="E57">
            <v>54733.330218062802</v>
          </cell>
          <cell r="F57">
            <v>47818.256002414018</v>
          </cell>
          <cell r="G57">
            <v>55668.824125451618</v>
          </cell>
          <cell r="H57">
            <v>38732.846854614138</v>
          </cell>
          <cell r="I57">
            <v>49168.200225915905</v>
          </cell>
          <cell r="J57">
            <v>39999.799665224855</v>
          </cell>
          <cell r="K57">
            <v>55625.378376557397</v>
          </cell>
          <cell r="L57">
            <v>47409.158980757296</v>
          </cell>
          <cell r="M57">
            <v>53645.831401689742</v>
          </cell>
          <cell r="N57">
            <v>47105.129644730281</v>
          </cell>
          <cell r="O57">
            <v>593283.89999999991</v>
          </cell>
          <cell r="AY57" t="str">
            <v>Lpfo</v>
          </cell>
          <cell r="AZ57">
            <v>58109.043738116045</v>
          </cell>
          <cell r="BA57">
            <v>103377.14450458197</v>
          </cell>
          <cell r="BB57">
            <v>158110.47472264478</v>
          </cell>
          <cell r="BC57">
            <v>205928.73072505879</v>
          </cell>
          <cell r="BD57">
            <v>261597.55485051041</v>
          </cell>
          <cell r="BE57">
            <v>300330.40170512453</v>
          </cell>
          <cell r="BF57">
            <v>349498.60193104041</v>
          </cell>
          <cell r="BG57">
            <v>389498.40159626526</v>
          </cell>
          <cell r="BH57">
            <v>445123.77997282264</v>
          </cell>
          <cell r="BI57">
            <v>492532.93895357993</v>
          </cell>
          <cell r="BJ57">
            <v>546178.77035526966</v>
          </cell>
          <cell r="BK57">
            <v>593283.89999999991</v>
          </cell>
        </row>
        <row r="58">
          <cell r="B58" t="str">
            <v>Retail</v>
          </cell>
          <cell r="C58">
            <v>81062.783295999994</v>
          </cell>
          <cell r="D58">
            <v>79532.653376000002</v>
          </cell>
          <cell r="E58">
            <v>83243.878783999986</v>
          </cell>
          <cell r="F58">
            <v>77872.00959999999</v>
          </cell>
          <cell r="G58">
            <v>77346.109983999995</v>
          </cell>
          <cell r="H58">
            <v>73433.713056000008</v>
          </cell>
          <cell r="I58">
            <v>74811.726175999996</v>
          </cell>
          <cell r="J58">
            <v>72789.869856000005</v>
          </cell>
          <cell r="K58">
            <v>78290.36617600001</v>
          </cell>
          <cell r="L58">
            <v>79957.471967999998</v>
          </cell>
          <cell r="M58">
            <v>81731.248191999999</v>
          </cell>
          <cell r="N58">
            <v>85361.863488000003</v>
          </cell>
          <cell r="O58">
            <v>945433.69395199989</v>
          </cell>
          <cell r="AY58" t="str">
            <v>Retail</v>
          </cell>
          <cell r="AZ58">
            <v>81062.783295999994</v>
          </cell>
          <cell r="BA58">
            <v>160595.43667199998</v>
          </cell>
          <cell r="BB58">
            <v>243839.31545599998</v>
          </cell>
          <cell r="BC58">
            <v>321711.32505599997</v>
          </cell>
          <cell r="BD58">
            <v>399057.43503999995</v>
          </cell>
          <cell r="BE58">
            <v>472491.14809599996</v>
          </cell>
          <cell r="BF58">
            <v>547302.87427199993</v>
          </cell>
          <cell r="BG58">
            <v>620092.74412799999</v>
          </cell>
          <cell r="BH58">
            <v>698383.11030399997</v>
          </cell>
          <cell r="BI58">
            <v>778340.58227199991</v>
          </cell>
          <cell r="BJ58">
            <v>860071.83046399988</v>
          </cell>
          <cell r="BK58">
            <v>945433.69395199989</v>
          </cell>
        </row>
        <row r="59">
          <cell r="B59" t="str">
            <v>Commercial</v>
          </cell>
          <cell r="C59">
            <v>83164.981040856335</v>
          </cell>
          <cell r="D59">
            <v>79098.044356863014</v>
          </cell>
          <cell r="E59">
            <v>92935.169189385779</v>
          </cell>
          <cell r="F59">
            <v>105245.40717104969</v>
          </cell>
          <cell r="G59">
            <v>87619.635366367613</v>
          </cell>
          <cell r="H59">
            <v>97151.740521228901</v>
          </cell>
          <cell r="I59">
            <v>103504.99519991086</v>
          </cell>
          <cell r="J59">
            <v>106808.3025702514</v>
          </cell>
          <cell r="K59">
            <v>122143.5813720687</v>
          </cell>
          <cell r="L59">
            <v>113118.41273449169</v>
          </cell>
          <cell r="M59">
            <v>99495.539336748348</v>
          </cell>
          <cell r="N59">
            <v>146807.62410636109</v>
          </cell>
          <cell r="O59">
            <v>1237093.4329655834</v>
          </cell>
          <cell r="AY59" t="str">
            <v>Commercial</v>
          </cell>
          <cell r="AZ59">
            <v>83164.981040856335</v>
          </cell>
          <cell r="BA59">
            <v>162263.02539771935</v>
          </cell>
          <cell r="BB59">
            <v>255198.19458710513</v>
          </cell>
          <cell r="BC59">
            <v>360443.60175815481</v>
          </cell>
          <cell r="BD59">
            <v>448063.23712452245</v>
          </cell>
          <cell r="BE59">
            <v>545214.97764575132</v>
          </cell>
          <cell r="BF59">
            <v>648719.97284566215</v>
          </cell>
          <cell r="BG59">
            <v>755528.27541591355</v>
          </cell>
          <cell r="BH59">
            <v>877671.85678798228</v>
          </cell>
          <cell r="BI59">
            <v>990790.26952247391</v>
          </cell>
          <cell r="BJ59">
            <v>1090285.8088592223</v>
          </cell>
          <cell r="BK59">
            <v>1237093.4329655834</v>
          </cell>
        </row>
        <row r="60">
          <cell r="B60" t="str">
            <v>Lubes</v>
          </cell>
          <cell r="C60">
            <v>164227.76433685631</v>
          </cell>
          <cell r="D60">
            <v>158630.69773286302</v>
          </cell>
          <cell r="E60">
            <v>176179.04797338578</v>
          </cell>
          <cell r="F60">
            <v>183117.41677104967</v>
          </cell>
          <cell r="G60">
            <v>164965.74535036762</v>
          </cell>
          <cell r="H60">
            <v>170585.45357722891</v>
          </cell>
          <cell r="I60">
            <v>178316.72137591086</v>
          </cell>
          <cell r="J60">
            <v>179598.1724262514</v>
          </cell>
          <cell r="K60">
            <v>200433.94754806871</v>
          </cell>
          <cell r="L60">
            <v>193075.88470249169</v>
          </cell>
          <cell r="M60">
            <v>181226.78752874833</v>
          </cell>
          <cell r="N60">
            <v>232169.4875943611</v>
          </cell>
          <cell r="O60">
            <v>2182527.1269175834</v>
          </cell>
          <cell r="AY60" t="str">
            <v>Lubes</v>
          </cell>
          <cell r="AZ60">
            <v>164227.76433685631</v>
          </cell>
          <cell r="BA60">
            <v>322858.46206971933</v>
          </cell>
          <cell r="BB60">
            <v>499037.51004310511</v>
          </cell>
          <cell r="BC60">
            <v>682154.92681415472</v>
          </cell>
          <cell r="BD60">
            <v>847120.67216452234</v>
          </cell>
          <cell r="BE60">
            <v>1017706.1257417513</v>
          </cell>
          <cell r="BF60">
            <v>1196022.847117662</v>
          </cell>
          <cell r="BG60">
            <v>1375621.0195439137</v>
          </cell>
          <cell r="BH60">
            <v>1576054.9670919823</v>
          </cell>
          <cell r="BI60">
            <v>1769130.8517944738</v>
          </cell>
          <cell r="BJ60">
            <v>1950357.6393232222</v>
          </cell>
          <cell r="BK60">
            <v>2182527.1269175834</v>
          </cell>
        </row>
        <row r="61">
          <cell r="B61" t="str">
            <v>Retail</v>
          </cell>
          <cell r="C61">
            <v>8861.3719999999994</v>
          </cell>
          <cell r="D61">
            <v>9314.4982499999987</v>
          </cell>
          <cell r="E61">
            <v>9840.4182499999988</v>
          </cell>
          <cell r="F61">
            <v>9848.1227500000005</v>
          </cell>
          <cell r="G61">
            <v>9682.7134999999998</v>
          </cell>
          <cell r="H61">
            <v>9565.2507500000011</v>
          </cell>
          <cell r="I61">
            <v>9682.9082500000004</v>
          </cell>
          <cell r="J61">
            <v>10256.9125</v>
          </cell>
          <cell r="K61">
            <v>9710.0592500000002</v>
          </cell>
          <cell r="L61">
            <v>9386.1187499999996</v>
          </cell>
          <cell r="M61">
            <v>9437.2477500000005</v>
          </cell>
          <cell r="N61">
            <v>9715.84</v>
          </cell>
          <cell r="O61">
            <v>115301.462</v>
          </cell>
          <cell r="AY61" t="str">
            <v>Retail</v>
          </cell>
          <cell r="AZ61">
            <v>8861.3719999999994</v>
          </cell>
          <cell r="BA61">
            <v>18175.87025</v>
          </cell>
          <cell r="BB61">
            <v>28016.288499999999</v>
          </cell>
          <cell r="BC61">
            <v>37864.411249999997</v>
          </cell>
          <cell r="BD61">
            <v>47547.124749999995</v>
          </cell>
          <cell r="BE61">
            <v>57112.375499999995</v>
          </cell>
          <cell r="BF61">
            <v>66795.283750000002</v>
          </cell>
          <cell r="BG61">
            <v>77052.196250000008</v>
          </cell>
          <cell r="BH61">
            <v>86762.255500000014</v>
          </cell>
          <cell r="BI61">
            <v>96148.374250000008</v>
          </cell>
          <cell r="BJ61">
            <v>105585.622</v>
          </cell>
          <cell r="BK61">
            <v>115301.462</v>
          </cell>
        </row>
        <row r="62">
          <cell r="B62" t="str">
            <v>Commercial</v>
          </cell>
          <cell r="C62">
            <v>227870</v>
          </cell>
          <cell r="D62">
            <v>227870</v>
          </cell>
          <cell r="E62">
            <v>227870</v>
          </cell>
          <cell r="F62">
            <v>227870</v>
          </cell>
          <cell r="G62">
            <v>227870</v>
          </cell>
          <cell r="H62">
            <v>227870</v>
          </cell>
          <cell r="I62">
            <v>227870</v>
          </cell>
          <cell r="J62">
            <v>227870</v>
          </cell>
          <cell r="K62">
            <v>227870</v>
          </cell>
          <cell r="L62">
            <v>227870</v>
          </cell>
          <cell r="M62">
            <v>227870</v>
          </cell>
          <cell r="N62">
            <v>227870</v>
          </cell>
          <cell r="O62">
            <v>2734440</v>
          </cell>
          <cell r="AY62" t="str">
            <v>Commercial</v>
          </cell>
          <cell r="AZ62">
            <v>227870</v>
          </cell>
          <cell r="BA62">
            <v>455740</v>
          </cell>
          <cell r="BB62">
            <v>683610</v>
          </cell>
          <cell r="BC62">
            <v>911480</v>
          </cell>
          <cell r="BD62">
            <v>1139350</v>
          </cell>
          <cell r="BE62">
            <v>1367220</v>
          </cell>
          <cell r="BF62">
            <v>1595090</v>
          </cell>
          <cell r="BG62">
            <v>1822960</v>
          </cell>
          <cell r="BH62">
            <v>2050830</v>
          </cell>
          <cell r="BI62">
            <v>2278700</v>
          </cell>
          <cell r="BJ62">
            <v>2506570</v>
          </cell>
          <cell r="BK62">
            <v>2734440</v>
          </cell>
        </row>
        <row r="63">
          <cell r="B63" t="str">
            <v>Lpg</v>
          </cell>
          <cell r="C63">
            <v>236731.372</v>
          </cell>
          <cell r="D63">
            <v>237184.49825</v>
          </cell>
          <cell r="E63">
            <v>237710.41824999999</v>
          </cell>
          <cell r="F63">
            <v>237718.12275000001</v>
          </cell>
          <cell r="G63">
            <v>237552.71350000001</v>
          </cell>
          <cell r="H63">
            <v>237435.25075000001</v>
          </cell>
          <cell r="I63">
            <v>237552.90825000001</v>
          </cell>
          <cell r="J63">
            <v>238126.91250000001</v>
          </cell>
          <cell r="K63">
            <v>237580.05924999999</v>
          </cell>
          <cell r="L63">
            <v>237256.11874999999</v>
          </cell>
          <cell r="M63">
            <v>237307.24775000001</v>
          </cell>
          <cell r="N63">
            <v>237585.84</v>
          </cell>
          <cell r="O63">
            <v>2849741.4620000003</v>
          </cell>
          <cell r="AY63" t="str">
            <v>Lpg</v>
          </cell>
          <cell r="AZ63">
            <v>236731.372</v>
          </cell>
          <cell r="BA63">
            <v>473915.87024999998</v>
          </cell>
          <cell r="BB63">
            <v>711626.28850000002</v>
          </cell>
          <cell r="BC63">
            <v>949344.41125</v>
          </cell>
          <cell r="BD63">
            <v>1186897.12475</v>
          </cell>
          <cell r="BE63">
            <v>1424332.3755000001</v>
          </cell>
          <cell r="BF63">
            <v>1661885.2837499999</v>
          </cell>
          <cell r="BG63">
            <v>1900012.19625</v>
          </cell>
          <cell r="BH63">
            <v>2137592.2555</v>
          </cell>
          <cell r="BI63">
            <v>2374848.3742499999</v>
          </cell>
          <cell r="BJ63">
            <v>2612155.622</v>
          </cell>
          <cell r="BK63">
            <v>2849741.4619999998</v>
          </cell>
        </row>
        <row r="64">
          <cell r="B64" t="str">
            <v>Retail</v>
          </cell>
          <cell r="O64">
            <v>0</v>
          </cell>
          <cell r="AY64" t="str">
            <v>Retail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</row>
        <row r="65">
          <cell r="B65" t="str">
            <v>Commercial</v>
          </cell>
          <cell r="C65">
            <v>65285.787821773432</v>
          </cell>
          <cell r="D65">
            <v>152108.38702086825</v>
          </cell>
          <cell r="E65">
            <v>190492.55661208532</v>
          </cell>
          <cell r="F65">
            <v>140068.19245195339</v>
          </cell>
          <cell r="G65">
            <v>226088.09595123481</v>
          </cell>
          <cell r="H65">
            <v>180820.41035995728</v>
          </cell>
          <cell r="I65">
            <v>167482.93928098827</v>
          </cell>
          <cell r="J65">
            <v>134205.60384506383</v>
          </cell>
          <cell r="K65">
            <v>116129.26101584503</v>
          </cell>
          <cell r="L65">
            <v>152520.13715108548</v>
          </cell>
          <cell r="M65">
            <v>167772.1508661941</v>
          </cell>
          <cell r="N65">
            <v>184688.0206229508</v>
          </cell>
          <cell r="O65">
            <v>1877661.5430000001</v>
          </cell>
          <cell r="AY65" t="str">
            <v>Commercial</v>
          </cell>
          <cell r="AZ65">
            <v>65285.787821773432</v>
          </cell>
          <cell r="BA65">
            <v>217394.17484264169</v>
          </cell>
          <cell r="BB65">
            <v>407886.73145472701</v>
          </cell>
          <cell r="BC65">
            <v>547954.92390668043</v>
          </cell>
          <cell r="BD65">
            <v>774043.01985791523</v>
          </cell>
          <cell r="BE65">
            <v>954863.43021787249</v>
          </cell>
          <cell r="BF65">
            <v>1122346.3694988608</v>
          </cell>
          <cell r="BG65">
            <v>1256551.9733439246</v>
          </cell>
          <cell r="BH65">
            <v>1372681.2343597696</v>
          </cell>
          <cell r="BI65">
            <v>1525201.3715108552</v>
          </cell>
          <cell r="BJ65">
            <v>1692973.5223770493</v>
          </cell>
          <cell r="BK65">
            <v>1877661.5430000001</v>
          </cell>
        </row>
        <row r="66">
          <cell r="B66" t="str">
            <v>Bitumen</v>
          </cell>
          <cell r="C66">
            <v>65285.787821773432</v>
          </cell>
          <cell r="D66">
            <v>152108.38702086825</v>
          </cell>
          <cell r="E66">
            <v>190492.55661208532</v>
          </cell>
          <cell r="F66">
            <v>140068.19245195339</v>
          </cell>
          <cell r="G66">
            <v>226088.09595123481</v>
          </cell>
          <cell r="H66">
            <v>180820.41035995728</v>
          </cell>
          <cell r="I66">
            <v>167482.93928098827</v>
          </cell>
          <cell r="J66">
            <v>134205.60384506383</v>
          </cell>
          <cell r="K66">
            <v>116129.26101584503</v>
          </cell>
          <cell r="L66">
            <v>152520.13715108548</v>
          </cell>
          <cell r="M66">
            <v>167772.1508661941</v>
          </cell>
          <cell r="N66">
            <v>184688.0206229508</v>
          </cell>
          <cell r="O66">
            <v>1877661.5430000001</v>
          </cell>
          <cell r="AY66" t="str">
            <v>Bitumen</v>
          </cell>
          <cell r="AZ66">
            <v>65285.787821773432</v>
          </cell>
          <cell r="BA66">
            <v>217394.17484264169</v>
          </cell>
          <cell r="BB66">
            <v>407886.73145472701</v>
          </cell>
          <cell r="BC66">
            <v>547954.92390668043</v>
          </cell>
          <cell r="BD66">
            <v>774043.01985791523</v>
          </cell>
          <cell r="BE66">
            <v>954863.43021787249</v>
          </cell>
          <cell r="BF66">
            <v>1122346.3694988608</v>
          </cell>
          <cell r="BG66">
            <v>1256551.9733439246</v>
          </cell>
          <cell r="BH66">
            <v>1372681.2343597696</v>
          </cell>
          <cell r="BI66">
            <v>1525201.3715108552</v>
          </cell>
          <cell r="BJ66">
            <v>1692973.5223770493</v>
          </cell>
          <cell r="BK66">
            <v>1877661.5430000001</v>
          </cell>
        </row>
        <row r="67">
          <cell r="B67" t="str">
            <v>Retail</v>
          </cell>
          <cell r="O67">
            <v>0</v>
          </cell>
          <cell r="AY67" t="str">
            <v>Retail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</row>
        <row r="68">
          <cell r="B68" t="str">
            <v>Commercial</v>
          </cell>
          <cell r="C68">
            <v>633532.23650437163</v>
          </cell>
          <cell r="D68">
            <v>653932.81347448076</v>
          </cell>
          <cell r="E68">
            <v>740389.41386406135</v>
          </cell>
          <cell r="F68">
            <v>777531.40976680513</v>
          </cell>
          <cell r="G68">
            <v>728175.34900945227</v>
          </cell>
          <cell r="H68">
            <v>737761.10962739529</v>
          </cell>
          <cell r="I68">
            <v>779030.62922592438</v>
          </cell>
          <cell r="J68">
            <v>888116.92226736608</v>
          </cell>
          <cell r="K68">
            <v>855145.41869726987</v>
          </cell>
          <cell r="L68">
            <v>843262.51486994617</v>
          </cell>
          <cell r="M68">
            <v>882611.63992850448</v>
          </cell>
          <cell r="N68">
            <v>930510.54276442283</v>
          </cell>
          <cell r="O68">
            <v>9450000</v>
          </cell>
          <cell r="AY68" t="str">
            <v>Commercial</v>
          </cell>
          <cell r="AZ68">
            <v>633532.23650437163</v>
          </cell>
          <cell r="BA68">
            <v>1287465.0499788523</v>
          </cell>
          <cell r="BB68">
            <v>2027854.4638429135</v>
          </cell>
          <cell r="BC68">
            <v>2805385.8736097189</v>
          </cell>
          <cell r="BD68">
            <v>3533561.2226191713</v>
          </cell>
          <cell r="BE68">
            <v>4271322.3322465662</v>
          </cell>
          <cell r="BF68">
            <v>5050352.9614724908</v>
          </cell>
          <cell r="BG68">
            <v>5938469.883739857</v>
          </cell>
          <cell r="BH68">
            <v>6793615.3024371266</v>
          </cell>
          <cell r="BI68">
            <v>7636877.8173070727</v>
          </cell>
          <cell r="BJ68">
            <v>8519489.4572355766</v>
          </cell>
          <cell r="BK68">
            <v>9450000</v>
          </cell>
        </row>
        <row r="69">
          <cell r="B69" t="str">
            <v>Jet A1</v>
          </cell>
          <cell r="C69">
            <v>633532.23650437163</v>
          </cell>
          <cell r="D69">
            <v>653932.81347448076</v>
          </cell>
          <cell r="E69">
            <v>740389.41386406135</v>
          </cell>
          <cell r="F69">
            <v>777531.40976680513</v>
          </cell>
          <cell r="G69">
            <v>728175.34900945227</v>
          </cell>
          <cell r="H69">
            <v>737761.10962739529</v>
          </cell>
          <cell r="I69">
            <v>779030.62922592438</v>
          </cell>
          <cell r="J69">
            <v>888116.92226736608</v>
          </cell>
          <cell r="K69">
            <v>855145.41869726987</v>
          </cell>
          <cell r="L69">
            <v>843262.51486994617</v>
          </cell>
          <cell r="M69">
            <v>882611.63992850448</v>
          </cell>
          <cell r="N69">
            <v>930510.54276442283</v>
          </cell>
          <cell r="O69">
            <v>9450000</v>
          </cell>
          <cell r="AY69" t="str">
            <v>Jet A1</v>
          </cell>
          <cell r="AZ69">
            <v>633532.23650437163</v>
          </cell>
          <cell r="BA69">
            <v>1287465.0499788523</v>
          </cell>
          <cell r="BB69">
            <v>2027854.4638429135</v>
          </cell>
          <cell r="BC69">
            <v>2805385.8736097189</v>
          </cell>
          <cell r="BD69">
            <v>3533561.2226191713</v>
          </cell>
          <cell r="BE69">
            <v>4271322.3322465662</v>
          </cell>
          <cell r="BF69">
            <v>5050352.9614724908</v>
          </cell>
          <cell r="BG69">
            <v>5938469.883739857</v>
          </cell>
          <cell r="BH69">
            <v>6793615.3024371266</v>
          </cell>
          <cell r="BI69">
            <v>7636877.8173070727</v>
          </cell>
          <cell r="BJ69">
            <v>8519489.4572355766</v>
          </cell>
          <cell r="BK69">
            <v>9450000</v>
          </cell>
        </row>
        <row r="70">
          <cell r="B70" t="str">
            <v>Retai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AY70" t="str">
            <v>Retail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</row>
        <row r="71">
          <cell r="B71" t="str">
            <v>Commercial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AY71" t="str">
            <v>Commercial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</row>
        <row r="72">
          <cell r="B72" t="str">
            <v>Aerosol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AY72" t="str">
            <v>Aerosol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</row>
        <row r="73">
          <cell r="B73" t="str">
            <v>Retail</v>
          </cell>
          <cell r="O73">
            <v>0</v>
          </cell>
          <cell r="AY73" t="str">
            <v>Retail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</row>
        <row r="74">
          <cell r="B74" t="str">
            <v>Commercial</v>
          </cell>
          <cell r="C74">
            <v>252697.96361355</v>
          </cell>
          <cell r="D74">
            <v>252697.96361355</v>
          </cell>
          <cell r="E74">
            <v>252697.96361355</v>
          </cell>
          <cell r="F74">
            <v>252697.96361355</v>
          </cell>
          <cell r="G74">
            <v>252697.96361355</v>
          </cell>
          <cell r="H74">
            <v>252697.96361355</v>
          </cell>
          <cell r="I74">
            <v>252697.96361355</v>
          </cell>
          <cell r="J74">
            <v>252697.96361355</v>
          </cell>
          <cell r="K74">
            <v>252697.96361355</v>
          </cell>
          <cell r="L74">
            <v>252697.96361355</v>
          </cell>
          <cell r="M74">
            <v>252697.96361355</v>
          </cell>
          <cell r="N74">
            <v>252697.96361355</v>
          </cell>
          <cell r="O74">
            <v>3032375.5633626003</v>
          </cell>
          <cell r="AY74" t="str">
            <v>Commercial</v>
          </cell>
          <cell r="AZ74">
            <v>252697.96361355</v>
          </cell>
          <cell r="BA74">
            <v>505395.92722710001</v>
          </cell>
          <cell r="BB74">
            <v>758093.89084065007</v>
          </cell>
          <cell r="BC74">
            <v>1010791.8544542</v>
          </cell>
          <cell r="BD74">
            <v>1263489.81806775</v>
          </cell>
          <cell r="BE74">
            <v>1516187.7816812999</v>
          </cell>
          <cell r="BF74">
            <v>1768885.7452948499</v>
          </cell>
          <cell r="BG74">
            <v>2021583.7089083998</v>
          </cell>
          <cell r="BH74">
            <v>2274281.6725219497</v>
          </cell>
          <cell r="BI74">
            <v>2526979.6361354999</v>
          </cell>
          <cell r="BJ74">
            <v>2779677.5997490501</v>
          </cell>
          <cell r="BK74">
            <v>3032375.5633626003</v>
          </cell>
        </row>
        <row r="75">
          <cell r="B75" t="str">
            <v>Chemicals</v>
          </cell>
          <cell r="C75">
            <v>252697.96361355</v>
          </cell>
          <cell r="D75">
            <v>252697.96361355</v>
          </cell>
          <cell r="E75">
            <v>252697.96361355</v>
          </cell>
          <cell r="F75">
            <v>252697.96361355</v>
          </cell>
          <cell r="G75">
            <v>252697.96361355</v>
          </cell>
          <cell r="H75">
            <v>252697.96361355</v>
          </cell>
          <cell r="I75">
            <v>252697.96361355</v>
          </cell>
          <cell r="J75">
            <v>252697.96361355</v>
          </cell>
          <cell r="K75">
            <v>252697.96361355</v>
          </cell>
          <cell r="L75">
            <v>252697.96361355</v>
          </cell>
          <cell r="M75">
            <v>252697.96361355</v>
          </cell>
          <cell r="N75">
            <v>252697.96361355</v>
          </cell>
          <cell r="O75">
            <v>3032375.5633626003</v>
          </cell>
          <cell r="AY75" t="str">
            <v>Chemicals</v>
          </cell>
          <cell r="AZ75">
            <v>252697.96361355</v>
          </cell>
          <cell r="BA75">
            <v>505395.92722710001</v>
          </cell>
          <cell r="BB75">
            <v>758093.89084065007</v>
          </cell>
          <cell r="BC75">
            <v>1010791.8544542</v>
          </cell>
          <cell r="BD75">
            <v>1263489.81806775</v>
          </cell>
          <cell r="BE75">
            <v>1516187.7816812999</v>
          </cell>
          <cell r="BF75">
            <v>1768885.7452948499</v>
          </cell>
          <cell r="BG75">
            <v>2021583.7089083998</v>
          </cell>
          <cell r="BH75">
            <v>2274281.6725219497</v>
          </cell>
          <cell r="BI75">
            <v>2526979.6361354999</v>
          </cell>
          <cell r="BJ75">
            <v>2779677.5997490501</v>
          </cell>
          <cell r="BK75">
            <v>3032375.5633626003</v>
          </cell>
        </row>
        <row r="76">
          <cell r="B76" t="str">
            <v>Retail</v>
          </cell>
          <cell r="C76">
            <v>6301758.2941482654</v>
          </cell>
          <cell r="D76">
            <v>6355497.634295539</v>
          </cell>
          <cell r="E76">
            <v>6612325.0876659732</v>
          </cell>
          <cell r="F76">
            <v>6431234.1965964204</v>
          </cell>
          <cell r="G76">
            <v>6141692.7361447439</v>
          </cell>
          <cell r="H76">
            <v>5930341.0156428097</v>
          </cell>
          <cell r="I76">
            <v>6016258.4100089828</v>
          </cell>
          <cell r="J76">
            <v>6095524.7715440998</v>
          </cell>
          <cell r="K76">
            <v>6344514.8158892253</v>
          </cell>
          <cell r="L76">
            <v>6371607.9485769672</v>
          </cell>
          <cell r="M76">
            <v>6671754.4307265803</v>
          </cell>
          <cell r="N76">
            <v>6865903.5883414382</v>
          </cell>
          <cell r="O76">
            <v>76138412.929581046</v>
          </cell>
          <cell r="AY76" t="str">
            <v>Retail</v>
          </cell>
          <cell r="AZ76">
            <v>6301758.2941482654</v>
          </cell>
          <cell r="BA76">
            <v>12657255.928443804</v>
          </cell>
          <cell r="BB76">
            <v>19269581.016109779</v>
          </cell>
          <cell r="BC76">
            <v>25700815.212706201</v>
          </cell>
          <cell r="BD76">
            <v>31842507.948850945</v>
          </cell>
          <cell r="BE76">
            <v>37772848.964493759</v>
          </cell>
          <cell r="BF76">
            <v>43789107.374502733</v>
          </cell>
          <cell r="BG76">
            <v>49884632.14604684</v>
          </cell>
          <cell r="BH76">
            <v>56229146.961936057</v>
          </cell>
          <cell r="BI76">
            <v>62600754.910513029</v>
          </cell>
          <cell r="BJ76">
            <v>69272509.341239601</v>
          </cell>
          <cell r="BK76">
            <v>76138412.929581031</v>
          </cell>
        </row>
        <row r="77">
          <cell r="B77" t="str">
            <v>Commercial</v>
          </cell>
          <cell r="C77">
            <v>2627664.464181276</v>
          </cell>
          <cell r="D77">
            <v>2529205.494569683</v>
          </cell>
          <cell r="E77">
            <v>2853099.4256307851</v>
          </cell>
          <cell r="F77">
            <v>2710261.0451441957</v>
          </cell>
          <cell r="G77">
            <v>2823385.6692415602</v>
          </cell>
          <cell r="H77">
            <v>2558862.7837776071</v>
          </cell>
          <cell r="I77">
            <v>2773774.0745244455</v>
          </cell>
          <cell r="J77">
            <v>2682242.4697993188</v>
          </cell>
          <cell r="K77">
            <v>2883687.5495900493</v>
          </cell>
          <cell r="L77">
            <v>2767523.0465976484</v>
          </cell>
          <cell r="M77">
            <v>2924166.072755476</v>
          </cell>
          <cell r="N77">
            <v>2943860.0347823789</v>
          </cell>
          <cell r="O77">
            <v>33077732.130594425</v>
          </cell>
          <cell r="AY77" t="str">
            <v>Commercial</v>
          </cell>
          <cell r="AZ77">
            <v>2627664.464181276</v>
          </cell>
          <cell r="BA77">
            <v>5156869.9587509595</v>
          </cell>
          <cell r="BB77">
            <v>8009969.3843817431</v>
          </cell>
          <cell r="BC77">
            <v>10720230.429525938</v>
          </cell>
          <cell r="BD77">
            <v>13543616.098767499</v>
          </cell>
          <cell r="BE77">
            <v>16102478.882545104</v>
          </cell>
          <cell r="BF77">
            <v>18876252.95706955</v>
          </cell>
          <cell r="BG77">
            <v>21558495.426868871</v>
          </cell>
          <cell r="BH77">
            <v>24442182.976458915</v>
          </cell>
          <cell r="BI77">
            <v>27209706.023056567</v>
          </cell>
          <cell r="BJ77">
            <v>30133872.095812038</v>
          </cell>
          <cell r="BK77">
            <v>33077732.130594425</v>
          </cell>
        </row>
        <row r="78">
          <cell r="B78" t="str">
            <v>Grand Total</v>
          </cell>
          <cell r="C78">
            <v>8929422.7583295405</v>
          </cell>
          <cell r="D78">
            <v>8884703.1288652215</v>
          </cell>
          <cell r="E78">
            <v>9465424.5132967588</v>
          </cell>
          <cell r="F78">
            <v>9141495.241740616</v>
          </cell>
          <cell r="G78">
            <v>8965078.4053863045</v>
          </cell>
          <cell r="H78">
            <v>8489203.7994204164</v>
          </cell>
          <cell r="I78">
            <v>8790032.4845334291</v>
          </cell>
          <cell r="J78">
            <v>8777767.2413434181</v>
          </cell>
          <cell r="K78">
            <v>9228202.3654792756</v>
          </cell>
          <cell r="L78">
            <v>9139130.9951746166</v>
          </cell>
          <cell r="M78">
            <v>9595920.5034820568</v>
          </cell>
          <cell r="N78">
            <v>9809763.6231238171</v>
          </cell>
          <cell r="O78">
            <v>109216145.06017548</v>
          </cell>
          <cell r="AY78" t="str">
            <v>Grand Total</v>
          </cell>
          <cell r="AZ78">
            <v>8929422.7583295405</v>
          </cell>
          <cell r="BA78">
            <v>17814125.887194764</v>
          </cell>
          <cell r="BB78">
            <v>27279550.400491521</v>
          </cell>
          <cell r="BC78">
            <v>36421045.642232135</v>
          </cell>
          <cell r="BD78">
            <v>45386124.047618441</v>
          </cell>
          <cell r="BE78">
            <v>53875327.847038865</v>
          </cell>
          <cell r="BF78">
            <v>62665360.331572279</v>
          </cell>
          <cell r="BG78">
            <v>71443127.572915703</v>
          </cell>
          <cell r="BH78">
            <v>80671329.938394964</v>
          </cell>
          <cell r="BI78">
            <v>89810460.933569595</v>
          </cell>
          <cell r="BJ78">
            <v>99406381.437051639</v>
          </cell>
          <cell r="BK78">
            <v>109216145.06017545</v>
          </cell>
        </row>
        <row r="80">
          <cell r="C80" t="str">
            <v>Jan</v>
          </cell>
          <cell r="D80" t="str">
            <v>Feb</v>
          </cell>
          <cell r="E80" t="str">
            <v>Mar</v>
          </cell>
          <cell r="F80" t="str">
            <v>Apr</v>
          </cell>
          <cell r="G80" t="str">
            <v>May</v>
          </cell>
          <cell r="H80" t="str">
            <v>Jun</v>
          </cell>
          <cell r="I80" t="str">
            <v>Jul</v>
          </cell>
          <cell r="J80" t="str">
            <v>Aug</v>
          </cell>
          <cell r="K80" t="str">
            <v>Sep</v>
          </cell>
          <cell r="L80" t="str">
            <v>Oct</v>
          </cell>
          <cell r="M80" t="str">
            <v>Nov</v>
          </cell>
          <cell r="N80" t="str">
            <v>Dec</v>
          </cell>
          <cell r="O80" t="str">
            <v>Total</v>
          </cell>
          <cell r="AX80" t="str">
            <v>DEALERS COMMISSION (N'000)</v>
          </cell>
          <cell r="AZ80" t="str">
            <v>Jan</v>
          </cell>
          <cell r="BA80" t="str">
            <v>Feb</v>
          </cell>
          <cell r="BB80" t="str">
            <v>Mar</v>
          </cell>
          <cell r="BC80" t="str">
            <v>April</v>
          </cell>
          <cell r="BD80" t="str">
            <v>May</v>
          </cell>
          <cell r="BE80" t="str">
            <v>June</v>
          </cell>
          <cell r="BF80" t="str">
            <v>Jul</v>
          </cell>
          <cell r="BG80" t="str">
            <v>Aug</v>
          </cell>
          <cell r="BH80" t="str">
            <v>Sep</v>
          </cell>
          <cell r="BI80" t="str">
            <v>Oct</v>
          </cell>
          <cell r="BJ80" t="str">
            <v>Nov</v>
          </cell>
          <cell r="BK80" t="str">
            <v>Dec</v>
          </cell>
        </row>
        <row r="81">
          <cell r="B81" t="str">
            <v>Retail</v>
          </cell>
          <cell r="C81">
            <v>108968.38207499999</v>
          </cell>
          <cell r="D81">
            <v>108266.817075</v>
          </cell>
          <cell r="E81">
            <v>111498.48563499999</v>
          </cell>
          <cell r="F81">
            <v>108121.99475500001</v>
          </cell>
          <cell r="G81">
            <v>103220.75076000001</v>
          </cell>
          <cell r="H81">
            <v>98957.035650000005</v>
          </cell>
          <cell r="I81">
            <v>100374.45765</v>
          </cell>
          <cell r="J81">
            <v>101261.85965000001</v>
          </cell>
          <cell r="K81">
            <v>105793.46965</v>
          </cell>
          <cell r="L81">
            <v>106331.83609</v>
          </cell>
          <cell r="M81">
            <v>111349.57164499999</v>
          </cell>
          <cell r="N81">
            <v>114209.730965</v>
          </cell>
          <cell r="O81">
            <v>1278354.3916000002</v>
          </cell>
          <cell r="AY81" t="str">
            <v>Retail</v>
          </cell>
          <cell r="AZ81">
            <v>108968.38207499999</v>
          </cell>
          <cell r="BA81">
            <v>217235.19915</v>
          </cell>
          <cell r="BB81">
            <v>328733.68478499999</v>
          </cell>
          <cell r="BC81">
            <v>436855.67953999998</v>
          </cell>
          <cell r="BD81">
            <v>540076.43030000001</v>
          </cell>
          <cell r="BE81">
            <v>639033.46594999998</v>
          </cell>
          <cell r="BF81">
            <v>739407.92359999998</v>
          </cell>
          <cell r="BG81">
            <v>840669.78324999998</v>
          </cell>
          <cell r="BH81">
            <v>946463.25289999996</v>
          </cell>
          <cell r="BI81">
            <v>1052795.0889900001</v>
          </cell>
          <cell r="BJ81">
            <v>1164144.6606350001</v>
          </cell>
          <cell r="BK81">
            <v>1278354.3916000002</v>
          </cell>
        </row>
        <row r="82">
          <cell r="B82" t="str">
            <v>Commercial</v>
          </cell>
          <cell r="O82">
            <v>0</v>
          </cell>
          <cell r="AY82" t="str">
            <v>Commercial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</row>
        <row r="83">
          <cell r="B83" t="str">
            <v>Pms</v>
          </cell>
          <cell r="C83">
            <v>108968.38207499999</v>
          </cell>
          <cell r="D83">
            <v>108266.817075</v>
          </cell>
          <cell r="E83">
            <v>111498.48563499999</v>
          </cell>
          <cell r="F83">
            <v>108121.99475500001</v>
          </cell>
          <cell r="G83">
            <v>103220.75076000001</v>
          </cell>
          <cell r="H83">
            <v>98957.035650000005</v>
          </cell>
          <cell r="I83">
            <v>100374.45765</v>
          </cell>
          <cell r="J83">
            <v>101261.85965000001</v>
          </cell>
          <cell r="K83">
            <v>105793.46965</v>
          </cell>
          <cell r="L83">
            <v>106331.83609</v>
          </cell>
          <cell r="M83">
            <v>111349.57164499999</v>
          </cell>
          <cell r="N83">
            <v>114209.730965</v>
          </cell>
          <cell r="O83">
            <v>1278354.3916000002</v>
          </cell>
          <cell r="AY83" t="str">
            <v>Pms</v>
          </cell>
          <cell r="AZ83">
            <v>108968.38207499999</v>
          </cell>
          <cell r="BA83">
            <v>217235.19915</v>
          </cell>
          <cell r="BB83">
            <v>328733.68478499999</v>
          </cell>
          <cell r="BC83">
            <v>436855.67953999998</v>
          </cell>
          <cell r="BD83">
            <v>540076.43030000001</v>
          </cell>
          <cell r="BE83">
            <v>639033.46594999998</v>
          </cell>
          <cell r="BF83">
            <v>739407.92359999998</v>
          </cell>
          <cell r="BG83">
            <v>840669.78324999998</v>
          </cell>
          <cell r="BH83">
            <v>946463.25289999996</v>
          </cell>
          <cell r="BI83">
            <v>1052795.0889900001</v>
          </cell>
          <cell r="BJ83">
            <v>1164144.6606350001</v>
          </cell>
          <cell r="BK83">
            <v>1278354.3916000002</v>
          </cell>
        </row>
        <row r="84">
          <cell r="B84" t="str">
            <v>Retail</v>
          </cell>
          <cell r="C84">
            <v>10154.503175</v>
          </cell>
          <cell r="D84">
            <v>10805.893175000001</v>
          </cell>
          <cell r="E84">
            <v>11117.028095</v>
          </cell>
          <cell r="F84">
            <v>10641.061935000002</v>
          </cell>
          <cell r="G84">
            <v>9880.3552199999995</v>
          </cell>
          <cell r="H84">
            <v>9676.5709500000012</v>
          </cell>
          <cell r="I84">
            <v>9461.7949499999995</v>
          </cell>
          <cell r="J84">
            <v>9587.1319500000009</v>
          </cell>
          <cell r="K84">
            <v>10342.820949999999</v>
          </cell>
          <cell r="L84">
            <v>10862.011030000001</v>
          </cell>
          <cell r="M84">
            <v>11244.087665000001</v>
          </cell>
          <cell r="N84">
            <v>11701.550905</v>
          </cell>
          <cell r="O84">
            <v>125474.80999999998</v>
          </cell>
          <cell r="AY84" t="str">
            <v>Retail</v>
          </cell>
          <cell r="AZ84">
            <v>10154.503175</v>
          </cell>
          <cell r="BA84">
            <v>20960.396350000003</v>
          </cell>
          <cell r="BB84">
            <v>32077.424445000004</v>
          </cell>
          <cell r="BC84">
            <v>42718.486380000002</v>
          </cell>
          <cell r="BD84">
            <v>52598.8416</v>
          </cell>
          <cell r="BE84">
            <v>62275.412550000001</v>
          </cell>
          <cell r="BF84">
            <v>71737.207500000004</v>
          </cell>
          <cell r="BG84">
            <v>81324.339449999999</v>
          </cell>
          <cell r="BH84">
            <v>91667.160399999993</v>
          </cell>
          <cell r="BI84">
            <v>102529.17142999999</v>
          </cell>
          <cell r="BJ84">
            <v>113773.25909499999</v>
          </cell>
          <cell r="BK84">
            <v>125474.80999999998</v>
          </cell>
        </row>
        <row r="85">
          <cell r="B85" t="str">
            <v>Commercial</v>
          </cell>
          <cell r="O85">
            <v>0</v>
          </cell>
          <cell r="AY85" t="str">
            <v>Commercial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</row>
        <row r="86">
          <cell r="B86" t="str">
            <v>Ago</v>
          </cell>
          <cell r="C86">
            <v>10154.503175</v>
          </cell>
          <cell r="D86">
            <v>10805.893175000001</v>
          </cell>
          <cell r="E86">
            <v>11117.028095</v>
          </cell>
          <cell r="F86">
            <v>10641.061935000002</v>
          </cell>
          <cell r="G86">
            <v>9880.3552199999995</v>
          </cell>
          <cell r="H86">
            <v>9676.5709500000012</v>
          </cell>
          <cell r="I86">
            <v>9461.7949499999995</v>
          </cell>
          <cell r="J86">
            <v>9587.1319500000009</v>
          </cell>
          <cell r="K86">
            <v>10342.820949999999</v>
          </cell>
          <cell r="L86">
            <v>10862.011030000001</v>
          </cell>
          <cell r="M86">
            <v>11244.087665000001</v>
          </cell>
          <cell r="N86">
            <v>11701.550905</v>
          </cell>
          <cell r="O86">
            <v>125474.80999999998</v>
          </cell>
          <cell r="AY86" t="str">
            <v>Ago</v>
          </cell>
          <cell r="AZ86">
            <v>10154.503175</v>
          </cell>
          <cell r="BA86">
            <v>20960.396350000003</v>
          </cell>
          <cell r="BB86">
            <v>32077.424445000004</v>
          </cell>
          <cell r="BC86">
            <v>42718.486380000002</v>
          </cell>
          <cell r="BD86">
            <v>52598.8416</v>
          </cell>
          <cell r="BE86">
            <v>62275.412550000001</v>
          </cell>
          <cell r="BF86">
            <v>71737.207500000004</v>
          </cell>
          <cell r="BG86">
            <v>81324.339449999999</v>
          </cell>
          <cell r="BH86">
            <v>91667.160399999993</v>
          </cell>
          <cell r="BI86">
            <v>102529.17142999999</v>
          </cell>
          <cell r="BJ86">
            <v>113773.25909499999</v>
          </cell>
          <cell r="BK86">
            <v>125474.80999999998</v>
          </cell>
        </row>
        <row r="87">
          <cell r="B87" t="str">
            <v>Retail</v>
          </cell>
          <cell r="C87">
            <v>8047.7756300000001</v>
          </cell>
          <cell r="D87">
            <v>8921.3514050000013</v>
          </cell>
          <cell r="E87">
            <v>9015.5024649999996</v>
          </cell>
          <cell r="F87">
            <v>9762.4639949999982</v>
          </cell>
          <cell r="G87">
            <v>9656.3677499999994</v>
          </cell>
          <cell r="H87">
            <v>10126.060014999999</v>
          </cell>
          <cell r="I87">
            <v>9859.9450149999993</v>
          </cell>
          <cell r="J87">
            <v>9955.8052599999992</v>
          </cell>
          <cell r="K87">
            <v>10217.772505000001</v>
          </cell>
          <cell r="L87">
            <v>9543.1769749999985</v>
          </cell>
          <cell r="M87">
            <v>9997.5149349999992</v>
          </cell>
          <cell r="N87">
            <v>9876.7116500000011</v>
          </cell>
          <cell r="O87">
            <v>114980.44759999998</v>
          </cell>
          <cell r="AY87" t="str">
            <v>Retail</v>
          </cell>
          <cell r="AZ87">
            <v>8047.7756300000001</v>
          </cell>
          <cell r="BA87">
            <v>16969.127035000001</v>
          </cell>
          <cell r="BB87">
            <v>25984.629500000003</v>
          </cell>
          <cell r="BC87">
            <v>35747.093495000001</v>
          </cell>
          <cell r="BD87">
            <v>45403.461244999999</v>
          </cell>
          <cell r="BE87">
            <v>55529.521259999994</v>
          </cell>
          <cell r="BF87">
            <v>65389.466274999992</v>
          </cell>
          <cell r="BG87">
            <v>75345.271534999993</v>
          </cell>
          <cell r="BH87">
            <v>85563.044039999993</v>
          </cell>
          <cell r="BI87">
            <v>95106.221014999988</v>
          </cell>
          <cell r="BJ87">
            <v>105103.73594999999</v>
          </cell>
          <cell r="BK87">
            <v>114980.44759999998</v>
          </cell>
        </row>
        <row r="88">
          <cell r="B88" t="str">
            <v>Commercial</v>
          </cell>
          <cell r="O88">
            <v>0</v>
          </cell>
          <cell r="AY88" t="str">
            <v>Commercial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</row>
        <row r="89">
          <cell r="B89" t="str">
            <v>Kero</v>
          </cell>
          <cell r="C89">
            <v>8047.7756300000001</v>
          </cell>
          <cell r="D89">
            <v>8921.3514050000013</v>
          </cell>
          <cell r="E89">
            <v>9015.5024649999996</v>
          </cell>
          <cell r="F89">
            <v>9762.4639949999982</v>
          </cell>
          <cell r="G89">
            <v>9656.3677499999994</v>
          </cell>
          <cell r="H89">
            <v>10126.060014999999</v>
          </cell>
          <cell r="I89">
            <v>9859.9450149999993</v>
          </cell>
          <cell r="J89">
            <v>9955.8052599999992</v>
          </cell>
          <cell r="K89">
            <v>10217.772505000001</v>
          </cell>
          <cell r="L89">
            <v>9543.1769749999985</v>
          </cell>
          <cell r="M89">
            <v>9997.5149349999992</v>
          </cell>
          <cell r="N89">
            <v>9876.7116500000011</v>
          </cell>
          <cell r="O89">
            <v>114980.44759999998</v>
          </cell>
          <cell r="AY89" t="str">
            <v>Kero</v>
          </cell>
          <cell r="AZ89">
            <v>8047.7756300000001</v>
          </cell>
          <cell r="BA89">
            <v>16969.127035000001</v>
          </cell>
          <cell r="BB89">
            <v>25984.629500000003</v>
          </cell>
          <cell r="BC89">
            <v>35747.093495000001</v>
          </cell>
          <cell r="BD89">
            <v>45403.461244999999</v>
          </cell>
          <cell r="BE89">
            <v>55529.521259999994</v>
          </cell>
          <cell r="BF89">
            <v>65389.466274999992</v>
          </cell>
          <cell r="BG89">
            <v>75345.271534999993</v>
          </cell>
          <cell r="BH89">
            <v>85563.044039999993</v>
          </cell>
          <cell r="BI89">
            <v>95106.221014999988</v>
          </cell>
          <cell r="BJ89">
            <v>105103.73594999999</v>
          </cell>
          <cell r="BK89">
            <v>114980.44759999998</v>
          </cell>
        </row>
        <row r="90">
          <cell r="B90" t="str">
            <v>Retail</v>
          </cell>
          <cell r="C90">
            <v>127170.66088</v>
          </cell>
          <cell r="D90">
            <v>127994.061655</v>
          </cell>
          <cell r="E90">
            <v>131631.016195</v>
          </cell>
          <cell r="F90">
            <v>128525.52068500001</v>
          </cell>
          <cell r="G90">
            <v>122757.47373000001</v>
          </cell>
          <cell r="H90">
            <v>118759.66661499999</v>
          </cell>
          <cell r="I90">
            <v>119696.197615</v>
          </cell>
          <cell r="J90">
            <v>120804.79686</v>
          </cell>
          <cell r="K90">
            <v>126354.06310499999</v>
          </cell>
          <cell r="L90">
            <v>126737.02409499999</v>
          </cell>
          <cell r="M90">
            <v>132591.174245</v>
          </cell>
          <cell r="N90">
            <v>135787.99351999999</v>
          </cell>
          <cell r="O90">
            <v>1518809.6491999999</v>
          </cell>
          <cell r="AY90" t="str">
            <v>Retail</v>
          </cell>
          <cell r="AZ90">
            <v>127170.66088</v>
          </cell>
          <cell r="BA90">
            <v>255164.72253500001</v>
          </cell>
          <cell r="BB90">
            <v>386795.73872999998</v>
          </cell>
          <cell r="BC90">
            <v>515321.25941499998</v>
          </cell>
          <cell r="BD90">
            <v>638078.73314500006</v>
          </cell>
          <cell r="BE90">
            <v>756838.39975999994</v>
          </cell>
          <cell r="BF90">
            <v>876534.59737500001</v>
          </cell>
          <cell r="BG90">
            <v>997339.3942349999</v>
          </cell>
          <cell r="BH90">
            <v>1123693.45734</v>
          </cell>
          <cell r="BI90">
            <v>1250430.4814350002</v>
          </cell>
          <cell r="BJ90">
            <v>1383021.6556800001</v>
          </cell>
          <cell r="BK90">
            <v>1518809.6492000003</v>
          </cell>
        </row>
        <row r="91">
          <cell r="B91" t="str">
            <v>Commercia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AY91" t="str">
            <v>Commercial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</row>
        <row r="92">
          <cell r="B92" t="str">
            <v>Total White Product</v>
          </cell>
          <cell r="C92">
            <v>127170.66088</v>
          </cell>
          <cell r="D92">
            <v>127994.061655</v>
          </cell>
          <cell r="E92">
            <v>131631.016195</v>
          </cell>
          <cell r="F92">
            <v>128525.52068500001</v>
          </cell>
          <cell r="G92">
            <v>122757.47373000001</v>
          </cell>
          <cell r="H92">
            <v>118759.66661499999</v>
          </cell>
          <cell r="I92">
            <v>119696.197615</v>
          </cell>
          <cell r="J92">
            <v>120804.79686</v>
          </cell>
          <cell r="K92">
            <v>126354.06310499999</v>
          </cell>
          <cell r="L92">
            <v>126737.02409499999</v>
          </cell>
          <cell r="M92">
            <v>132591.174245</v>
          </cell>
          <cell r="N92">
            <v>135787.99351999999</v>
          </cell>
          <cell r="O92">
            <v>1518809.6491999999</v>
          </cell>
          <cell r="AY92" t="str">
            <v>Total White Product</v>
          </cell>
          <cell r="AZ92">
            <v>127170.66088</v>
          </cell>
          <cell r="BA92">
            <v>255164.72253500001</v>
          </cell>
          <cell r="BB92">
            <v>386795.73872999998</v>
          </cell>
          <cell r="BC92">
            <v>515321.25941499998</v>
          </cell>
          <cell r="BD92">
            <v>638078.73314500006</v>
          </cell>
          <cell r="BE92">
            <v>756838.39975999994</v>
          </cell>
          <cell r="BF92">
            <v>876534.59737500001</v>
          </cell>
          <cell r="BG92">
            <v>997339.3942349999</v>
          </cell>
          <cell r="BH92">
            <v>1123693.45734</v>
          </cell>
          <cell r="BI92">
            <v>1250430.4814350002</v>
          </cell>
          <cell r="BJ92">
            <v>1383021.6556800001</v>
          </cell>
          <cell r="BK92">
            <v>1518809.6492000003</v>
          </cell>
        </row>
        <row r="93">
          <cell r="B93" t="str">
            <v>Retail</v>
          </cell>
          <cell r="O93">
            <v>0</v>
          </cell>
          <cell r="AY93" t="str">
            <v>Retail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</row>
        <row r="94">
          <cell r="B94" t="str">
            <v>Commercial</v>
          </cell>
          <cell r="O94">
            <v>0</v>
          </cell>
          <cell r="AY94" t="str">
            <v>Commercial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</row>
        <row r="95">
          <cell r="B95" t="str">
            <v>Lpfo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AY95" t="str">
            <v>Lpfo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</row>
        <row r="96">
          <cell r="B96" t="str">
            <v>Retail</v>
          </cell>
          <cell r="O96">
            <v>0</v>
          </cell>
          <cell r="AY96" t="str">
            <v>Retail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</row>
        <row r="97">
          <cell r="B97" t="str">
            <v>Commercial</v>
          </cell>
          <cell r="O97">
            <v>0</v>
          </cell>
          <cell r="AY97" t="str">
            <v>Commercial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</row>
        <row r="98">
          <cell r="B98" t="str">
            <v>Lube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AY98" t="str">
            <v>Lubes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</row>
        <row r="99">
          <cell r="B99" t="str">
            <v>Retail</v>
          </cell>
          <cell r="O99">
            <v>0</v>
          </cell>
          <cell r="AY99" t="str">
            <v>Retail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</row>
        <row r="100">
          <cell r="B100" t="str">
            <v>Commercial</v>
          </cell>
          <cell r="O100">
            <v>0</v>
          </cell>
          <cell r="AY100" t="str">
            <v>Commercial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</row>
        <row r="101">
          <cell r="B101" t="str">
            <v>Lpg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AY101" t="str">
            <v>Lpg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</row>
        <row r="102">
          <cell r="B102" t="str">
            <v>Retail</v>
          </cell>
          <cell r="O102">
            <v>0</v>
          </cell>
          <cell r="AY102" t="str">
            <v>Retail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</row>
        <row r="103">
          <cell r="B103" t="str">
            <v>Commercial</v>
          </cell>
          <cell r="O103">
            <v>0</v>
          </cell>
          <cell r="AY103" t="str">
            <v>Commercial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</row>
        <row r="104">
          <cell r="B104" t="str">
            <v>Bitumen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AY104" t="str">
            <v>Bitumen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</row>
        <row r="105">
          <cell r="B105" t="str">
            <v>Retail</v>
          </cell>
          <cell r="O105">
            <v>0</v>
          </cell>
          <cell r="AY105" t="str">
            <v>Retail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</row>
        <row r="106">
          <cell r="B106" t="str">
            <v>Commercial</v>
          </cell>
          <cell r="O106">
            <v>0</v>
          </cell>
          <cell r="AY106" t="str">
            <v>Commercial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</row>
        <row r="107">
          <cell r="B107" t="str">
            <v>Jet A1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AY107" t="str">
            <v>Jet A1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</row>
        <row r="108">
          <cell r="B108" t="str">
            <v>Retail</v>
          </cell>
          <cell r="O108">
            <v>0</v>
          </cell>
          <cell r="AY108" t="str">
            <v>Retail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</row>
        <row r="109">
          <cell r="B109" t="str">
            <v>Commercial</v>
          </cell>
          <cell r="O109">
            <v>0</v>
          </cell>
          <cell r="AY109" t="str">
            <v>Commercial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</row>
        <row r="110">
          <cell r="B110" t="str">
            <v>Aerosol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AY110" t="str">
            <v>Aerosol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</row>
        <row r="111">
          <cell r="B111" t="str">
            <v>Retail</v>
          </cell>
          <cell r="O111">
            <v>0</v>
          </cell>
          <cell r="AY111" t="str">
            <v>Retail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</row>
        <row r="112">
          <cell r="B112" t="str">
            <v>Commercial</v>
          </cell>
          <cell r="O112">
            <v>0</v>
          </cell>
          <cell r="AY112" t="str">
            <v>Commercial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</row>
        <row r="113">
          <cell r="B113" t="str">
            <v>Chemical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AY113" t="str">
            <v>Chemicals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</row>
        <row r="114">
          <cell r="B114" t="str">
            <v>Retail</v>
          </cell>
          <cell r="C114">
            <v>127170.66088</v>
          </cell>
          <cell r="D114">
            <v>127994.061655</v>
          </cell>
          <cell r="E114">
            <v>131631.016195</v>
          </cell>
          <cell r="F114">
            <v>128525.52068500001</v>
          </cell>
          <cell r="G114">
            <v>122757.47373000001</v>
          </cell>
          <cell r="H114">
            <v>118759.66661499999</v>
          </cell>
          <cell r="I114">
            <v>119696.197615</v>
          </cell>
          <cell r="J114">
            <v>120804.79686</v>
          </cell>
          <cell r="K114">
            <v>126354.06310499999</v>
          </cell>
          <cell r="L114">
            <v>126737.02409499999</v>
          </cell>
          <cell r="M114">
            <v>132591.174245</v>
          </cell>
          <cell r="N114">
            <v>135787.99351999999</v>
          </cell>
          <cell r="O114">
            <v>1518809.6491999999</v>
          </cell>
          <cell r="AY114" t="str">
            <v>Retail</v>
          </cell>
          <cell r="AZ114">
            <v>127170.66088</v>
          </cell>
          <cell r="BA114">
            <v>255164.72253500001</v>
          </cell>
          <cell r="BB114">
            <v>386795.73872999998</v>
          </cell>
          <cell r="BC114">
            <v>515321.25941499998</v>
          </cell>
          <cell r="BD114">
            <v>638078.73314500006</v>
          </cell>
          <cell r="BE114">
            <v>756838.39975999994</v>
          </cell>
          <cell r="BF114">
            <v>876534.59737500001</v>
          </cell>
          <cell r="BG114">
            <v>997339.3942349999</v>
          </cell>
          <cell r="BH114">
            <v>1123693.45734</v>
          </cell>
          <cell r="BI114">
            <v>1250430.4814350002</v>
          </cell>
          <cell r="BJ114">
            <v>1383021.6556800001</v>
          </cell>
          <cell r="BK114">
            <v>1518809.6492000003</v>
          </cell>
        </row>
        <row r="115">
          <cell r="B115" t="str">
            <v>Commercia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AY115" t="str">
            <v>Commercial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</row>
        <row r="116">
          <cell r="B116" t="str">
            <v>Grand Total</v>
          </cell>
          <cell r="C116">
            <v>127170.66088</v>
          </cell>
          <cell r="D116">
            <v>127994.061655</v>
          </cell>
          <cell r="E116">
            <v>131631.016195</v>
          </cell>
          <cell r="F116">
            <v>128525.52068500001</v>
          </cell>
          <cell r="G116">
            <v>122757.47373000001</v>
          </cell>
          <cell r="H116">
            <v>118759.66661499999</v>
          </cell>
          <cell r="I116">
            <v>119696.197615</v>
          </cell>
          <cell r="J116">
            <v>120804.79686</v>
          </cell>
          <cell r="K116">
            <v>126354.06310499999</v>
          </cell>
          <cell r="L116">
            <v>126737.02409499999</v>
          </cell>
          <cell r="M116">
            <v>132591.174245</v>
          </cell>
          <cell r="N116">
            <v>135787.99351999999</v>
          </cell>
          <cell r="O116">
            <v>1518809.6491999999</v>
          </cell>
          <cell r="AY116" t="str">
            <v>Grand Total</v>
          </cell>
          <cell r="AZ116">
            <v>127170.66088</v>
          </cell>
          <cell r="BA116">
            <v>255164.72253500001</v>
          </cell>
          <cell r="BB116">
            <v>386795.73872999998</v>
          </cell>
          <cell r="BC116">
            <v>515321.25941499998</v>
          </cell>
          <cell r="BD116">
            <v>638078.73314500006</v>
          </cell>
          <cell r="BE116">
            <v>756838.39975999994</v>
          </cell>
          <cell r="BF116">
            <v>876534.59737500001</v>
          </cell>
          <cell r="BG116">
            <v>997339.3942349999</v>
          </cell>
          <cell r="BH116">
            <v>1123693.45734</v>
          </cell>
          <cell r="BI116">
            <v>1250430.4814350002</v>
          </cell>
          <cell r="BJ116">
            <v>1383021.6556800001</v>
          </cell>
          <cell r="BK116">
            <v>1518809.6492000003</v>
          </cell>
        </row>
        <row r="118">
          <cell r="C118" t="str">
            <v>Jan</v>
          </cell>
          <cell r="D118" t="str">
            <v>Feb</v>
          </cell>
          <cell r="E118" t="str">
            <v>Mar</v>
          </cell>
          <cell r="F118" t="str">
            <v>Apr</v>
          </cell>
          <cell r="G118" t="str">
            <v>May</v>
          </cell>
          <cell r="H118" t="str">
            <v>Jun</v>
          </cell>
          <cell r="I118" t="str">
            <v>Jul</v>
          </cell>
          <cell r="J118" t="str">
            <v>Aug</v>
          </cell>
          <cell r="K118" t="str">
            <v>Sep</v>
          </cell>
          <cell r="L118" t="str">
            <v>Oct</v>
          </cell>
          <cell r="M118" t="str">
            <v>Nov</v>
          </cell>
          <cell r="N118" t="str">
            <v>Dec</v>
          </cell>
          <cell r="O118" t="str">
            <v>Total</v>
          </cell>
          <cell r="AX118" t="str">
            <v>TRANSPORTATION (N'000)</v>
          </cell>
          <cell r="AZ118" t="str">
            <v>Jan</v>
          </cell>
          <cell r="BA118" t="str">
            <v>Feb</v>
          </cell>
          <cell r="BB118" t="str">
            <v>Mar</v>
          </cell>
          <cell r="BC118" t="str">
            <v>Apr</v>
          </cell>
          <cell r="BD118" t="str">
            <v>May</v>
          </cell>
          <cell r="BE118" t="str">
            <v>Jun</v>
          </cell>
          <cell r="BF118" t="str">
            <v>Jul</v>
          </cell>
          <cell r="BG118" t="str">
            <v>Aug</v>
          </cell>
          <cell r="BH118" t="str">
            <v>Sep</v>
          </cell>
          <cell r="BI118" t="str">
            <v>Oct</v>
          </cell>
          <cell r="BJ118" t="str">
            <v>Nov</v>
          </cell>
          <cell r="BK118" t="str">
            <v>Dec</v>
          </cell>
        </row>
        <row r="119">
          <cell r="B119" t="str">
            <v>Retail</v>
          </cell>
          <cell r="C119">
            <v>188380.42104000002</v>
          </cell>
          <cell r="D119">
            <v>188498.82743999999</v>
          </cell>
          <cell r="E119">
            <v>194595.09988800003</v>
          </cell>
          <cell r="F119">
            <v>189691.09118400002</v>
          </cell>
          <cell r="G119">
            <v>182499.49468800001</v>
          </cell>
          <cell r="H119">
            <v>174838.50720000002</v>
          </cell>
          <cell r="I119">
            <v>177378.90240000002</v>
          </cell>
          <cell r="J119">
            <v>178179.62400000001</v>
          </cell>
          <cell r="K119">
            <v>184296.63840000003</v>
          </cell>
          <cell r="L119">
            <v>186787.081152</v>
          </cell>
          <cell r="M119">
            <v>195400.585296</v>
          </cell>
          <cell r="N119">
            <v>200241.671952</v>
          </cell>
          <cell r="O119">
            <v>2240787.9446400004</v>
          </cell>
          <cell r="AY119" t="str">
            <v>Retail</v>
          </cell>
          <cell r="AZ119">
            <v>188380.42104000002</v>
          </cell>
          <cell r="BA119">
            <v>376879.24848000001</v>
          </cell>
          <cell r="BB119">
            <v>571474.34836800001</v>
          </cell>
          <cell r="BC119">
            <v>761165.43955200003</v>
          </cell>
          <cell r="BD119">
            <v>943664.93424000009</v>
          </cell>
          <cell r="BE119">
            <v>1118503.4414400002</v>
          </cell>
          <cell r="BF119">
            <v>1295882.3438400002</v>
          </cell>
          <cell r="BG119">
            <v>1474061.9678400003</v>
          </cell>
          <cell r="BH119">
            <v>1658358.6062400003</v>
          </cell>
          <cell r="BI119">
            <v>1845145.6873920003</v>
          </cell>
          <cell r="BJ119">
            <v>2040546.2726880005</v>
          </cell>
          <cell r="BK119">
            <v>2240787.9446400004</v>
          </cell>
        </row>
        <row r="120">
          <cell r="B120" t="str">
            <v>Commercial</v>
          </cell>
          <cell r="C120">
            <v>7032.6567877649259</v>
          </cell>
          <cell r="D120">
            <v>4762.3006182574754</v>
          </cell>
          <cell r="E120">
            <v>5925.0613853417171</v>
          </cell>
          <cell r="F120">
            <v>5431.6451286357196</v>
          </cell>
          <cell r="G120">
            <v>6097.5912617604208</v>
          </cell>
          <cell r="H120">
            <v>4618.0879155237744</v>
          </cell>
          <cell r="I120">
            <v>6246.0497031609611</v>
          </cell>
          <cell r="J120">
            <v>4337.1559353248904</v>
          </cell>
          <cell r="K120">
            <v>6589.1802088876357</v>
          </cell>
          <cell r="L120">
            <v>5275.9742900366255</v>
          </cell>
          <cell r="M120">
            <v>5644.6389649999237</v>
          </cell>
          <cell r="N120">
            <v>4991.0178003059318</v>
          </cell>
          <cell r="O120">
            <v>66951.360000000001</v>
          </cell>
          <cell r="AY120" t="str">
            <v>Commercial</v>
          </cell>
          <cell r="AZ120">
            <v>7032.6567877649259</v>
          </cell>
          <cell r="BA120">
            <v>11794.9574060224</v>
          </cell>
          <cell r="BB120">
            <v>17720.018791364117</v>
          </cell>
          <cell r="BC120">
            <v>23151.663919999835</v>
          </cell>
          <cell r="BD120">
            <v>29249.255181760258</v>
          </cell>
          <cell r="BE120">
            <v>33867.343097284029</v>
          </cell>
          <cell r="BF120">
            <v>40113.392800444992</v>
          </cell>
          <cell r="BG120">
            <v>44450.54873576988</v>
          </cell>
          <cell r="BH120">
            <v>51039.728944657516</v>
          </cell>
          <cell r="BI120">
            <v>56315.703234694141</v>
          </cell>
          <cell r="BJ120">
            <v>61960.342199694067</v>
          </cell>
          <cell r="BK120">
            <v>66951.360000000001</v>
          </cell>
        </row>
        <row r="121">
          <cell r="B121" t="str">
            <v>Pms</v>
          </cell>
          <cell r="C121">
            <v>195413.07782776494</v>
          </cell>
          <cell r="D121">
            <v>193261.12805825745</v>
          </cell>
          <cell r="E121">
            <v>200520.16127334174</v>
          </cell>
          <cell r="F121">
            <v>195122.73631263574</v>
          </cell>
          <cell r="G121">
            <v>188597.08594976043</v>
          </cell>
          <cell r="H121">
            <v>179456.59511552379</v>
          </cell>
          <cell r="I121">
            <v>183624.95210316099</v>
          </cell>
          <cell r="J121">
            <v>182516.77993532491</v>
          </cell>
          <cell r="K121">
            <v>190885.81860888767</v>
          </cell>
          <cell r="L121">
            <v>192063.05544203662</v>
          </cell>
          <cell r="M121">
            <v>201045.22426099994</v>
          </cell>
          <cell r="N121">
            <v>205232.68975230595</v>
          </cell>
          <cell r="O121">
            <v>2307739.3046400002</v>
          </cell>
          <cell r="AY121" t="str">
            <v>Pms</v>
          </cell>
          <cell r="AZ121">
            <v>195413.07782776494</v>
          </cell>
          <cell r="BA121">
            <v>388674.20588602242</v>
          </cell>
          <cell r="BB121">
            <v>589194.36715936416</v>
          </cell>
          <cell r="BC121">
            <v>784317.10347199987</v>
          </cell>
          <cell r="BD121">
            <v>972914.18942176038</v>
          </cell>
          <cell r="BE121">
            <v>1152370.7845372842</v>
          </cell>
          <cell r="BF121">
            <v>1335995.7366404452</v>
          </cell>
          <cell r="BG121">
            <v>1518512.5165757702</v>
          </cell>
          <cell r="BH121">
            <v>1709398.3351846579</v>
          </cell>
          <cell r="BI121">
            <v>1901461.3906266945</v>
          </cell>
          <cell r="BJ121">
            <v>2102506.6148876944</v>
          </cell>
          <cell r="BK121">
            <v>2307739.3046400002</v>
          </cell>
        </row>
        <row r="122">
          <cell r="B122" t="str">
            <v>Retail</v>
          </cell>
          <cell r="C122">
            <v>18412.98732</v>
          </cell>
          <cell r="D122">
            <v>19587.979320000002</v>
          </cell>
          <cell r="E122">
            <v>20148.404472000002</v>
          </cell>
          <cell r="F122">
            <v>19216.025976000001</v>
          </cell>
          <cell r="G122">
            <v>17971.187472000001</v>
          </cell>
          <cell r="H122">
            <v>17611.359360000002</v>
          </cell>
          <cell r="I122">
            <v>17200.49856</v>
          </cell>
          <cell r="J122">
            <v>17513.348160000001</v>
          </cell>
          <cell r="K122">
            <v>18800.799360000001</v>
          </cell>
          <cell r="L122">
            <v>19670.894207999998</v>
          </cell>
          <cell r="M122">
            <v>20515.365864000003</v>
          </cell>
          <cell r="N122">
            <v>21115.664808000001</v>
          </cell>
          <cell r="O122">
            <v>227764.51488</v>
          </cell>
          <cell r="AY122" t="str">
            <v>Retail</v>
          </cell>
          <cell r="AZ122">
            <v>18412.98732</v>
          </cell>
          <cell r="BA122">
            <v>38000.966639999999</v>
          </cell>
          <cell r="BB122">
            <v>58149.371112000001</v>
          </cell>
          <cell r="BC122">
            <v>77365.397087999998</v>
          </cell>
          <cell r="BD122">
            <v>95336.584560000003</v>
          </cell>
          <cell r="BE122">
            <v>112947.94392000001</v>
          </cell>
          <cell r="BF122">
            <v>130148.44248</v>
          </cell>
          <cell r="BG122">
            <v>147661.79063999999</v>
          </cell>
          <cell r="BH122">
            <v>166462.59</v>
          </cell>
          <cell r="BI122">
            <v>186133.48420800001</v>
          </cell>
          <cell r="BJ122">
            <v>206648.850072</v>
          </cell>
          <cell r="BK122">
            <v>227764.51488</v>
          </cell>
        </row>
        <row r="123">
          <cell r="B123" t="str">
            <v>Commercial</v>
          </cell>
          <cell r="C123">
            <v>35598.309196831287</v>
          </cell>
          <cell r="D123">
            <v>32687.177327402249</v>
          </cell>
          <cell r="E123">
            <v>36848.140168068756</v>
          </cell>
          <cell r="F123">
            <v>33338.240200217442</v>
          </cell>
          <cell r="G123">
            <v>35788.493478651188</v>
          </cell>
          <cell r="H123">
            <v>30026.140638549237</v>
          </cell>
          <cell r="I123">
            <v>33636.296793799629</v>
          </cell>
          <cell r="J123">
            <v>30008.798797789292</v>
          </cell>
          <cell r="K123">
            <v>34768.245090479708</v>
          </cell>
          <cell r="L123">
            <v>32360.469242914052</v>
          </cell>
          <cell r="M123">
            <v>35679.444646629388</v>
          </cell>
          <cell r="N123">
            <v>33260.227369487417</v>
          </cell>
          <cell r="O123">
            <v>403999.9829508196</v>
          </cell>
          <cell r="AY123" t="str">
            <v>Commercial</v>
          </cell>
          <cell r="AZ123">
            <v>35598.309196831287</v>
          </cell>
          <cell r="BA123">
            <v>68285.486524233536</v>
          </cell>
          <cell r="BB123">
            <v>105133.62669230229</v>
          </cell>
          <cell r="BC123">
            <v>138471.86689251973</v>
          </cell>
          <cell r="BD123">
            <v>174260.36037117091</v>
          </cell>
          <cell r="BE123">
            <v>204286.50100972014</v>
          </cell>
          <cell r="BF123">
            <v>237922.79780351976</v>
          </cell>
          <cell r="BG123">
            <v>267931.59660130902</v>
          </cell>
          <cell r="BH123">
            <v>302699.84169178875</v>
          </cell>
          <cell r="BI123">
            <v>335060.31093470281</v>
          </cell>
          <cell r="BJ123">
            <v>370739.7555813322</v>
          </cell>
          <cell r="BK123">
            <v>403999.9829508196</v>
          </cell>
        </row>
        <row r="124">
          <cell r="B124" t="str">
            <v>Ago</v>
          </cell>
          <cell r="C124">
            <v>54011.296516831288</v>
          </cell>
          <cell r="D124">
            <v>52275.156647402255</v>
          </cell>
          <cell r="E124">
            <v>56996.544640068758</v>
          </cell>
          <cell r="F124">
            <v>52554.266176217439</v>
          </cell>
          <cell r="G124">
            <v>53759.680950651193</v>
          </cell>
          <cell r="H124">
            <v>47637.49999854924</v>
          </cell>
          <cell r="I124">
            <v>50836.795353799629</v>
          </cell>
          <cell r="J124">
            <v>47522.146957789293</v>
          </cell>
          <cell r="K124">
            <v>53569.044450479705</v>
          </cell>
          <cell r="L124">
            <v>52031.363450914054</v>
          </cell>
          <cell r="M124">
            <v>56194.810510629395</v>
          </cell>
          <cell r="N124">
            <v>54375.892177487418</v>
          </cell>
          <cell r="O124">
            <v>631764.49783081969</v>
          </cell>
          <cell r="AY124" t="str">
            <v>Ago</v>
          </cell>
          <cell r="AZ124">
            <v>54011.296516831288</v>
          </cell>
          <cell r="BA124">
            <v>106286.45316423354</v>
          </cell>
          <cell r="BB124">
            <v>163282.99780430229</v>
          </cell>
          <cell r="BC124">
            <v>215837.26398051973</v>
          </cell>
          <cell r="BD124">
            <v>269596.9449311709</v>
          </cell>
          <cell r="BE124">
            <v>317234.44492972014</v>
          </cell>
          <cell r="BF124">
            <v>368071.24028351973</v>
          </cell>
          <cell r="BG124">
            <v>415593.38724130904</v>
          </cell>
          <cell r="BH124">
            <v>469162.43169178872</v>
          </cell>
          <cell r="BI124">
            <v>521193.79514270282</v>
          </cell>
          <cell r="BJ124">
            <v>577388.6056533322</v>
          </cell>
          <cell r="BK124">
            <v>631764.49783081957</v>
          </cell>
        </row>
        <row r="125">
          <cell r="B125" t="str">
            <v>Retail</v>
          </cell>
          <cell r="C125">
            <v>15094.202928000002</v>
          </cell>
          <cell r="D125">
            <v>16669.648968000001</v>
          </cell>
          <cell r="E125">
            <v>16764.382824</v>
          </cell>
          <cell r="F125">
            <v>18093.858552000002</v>
          </cell>
          <cell r="G125">
            <v>18007.622640000001</v>
          </cell>
          <cell r="H125">
            <v>19023.799704000001</v>
          </cell>
          <cell r="I125">
            <v>18424.207704</v>
          </cell>
          <cell r="J125">
            <v>18738.654815999998</v>
          </cell>
          <cell r="K125">
            <v>19163.007528000002</v>
          </cell>
          <cell r="L125">
            <v>17855.304599999999</v>
          </cell>
          <cell r="M125">
            <v>18550.366296</v>
          </cell>
          <cell r="N125">
            <v>18301.216079999998</v>
          </cell>
          <cell r="O125">
            <v>214686.27263999998</v>
          </cell>
          <cell r="AY125" t="str">
            <v>Retail</v>
          </cell>
          <cell r="AZ125">
            <v>15094.202928000002</v>
          </cell>
          <cell r="BA125">
            <v>31763.851896000004</v>
          </cell>
          <cell r="BB125">
            <v>48528.234720000008</v>
          </cell>
          <cell r="BC125">
            <v>66622.093272000013</v>
          </cell>
          <cell r="BD125">
            <v>84629.715912000014</v>
          </cell>
          <cell r="BE125">
            <v>103653.51561600002</v>
          </cell>
          <cell r="BF125">
            <v>122077.72332000002</v>
          </cell>
          <cell r="BG125">
            <v>140816.37813600001</v>
          </cell>
          <cell r="BH125">
            <v>159979.385664</v>
          </cell>
          <cell r="BI125">
            <v>177834.690264</v>
          </cell>
          <cell r="BJ125">
            <v>196385.05656</v>
          </cell>
          <cell r="BK125">
            <v>214686.27263999998</v>
          </cell>
        </row>
        <row r="126">
          <cell r="B126" t="str">
            <v>Commercial</v>
          </cell>
          <cell r="C126">
            <v>1245.052387225553</v>
          </cell>
          <cell r="D126">
            <v>948.10588552005595</v>
          </cell>
          <cell r="E126">
            <v>1038.1752986663266</v>
          </cell>
          <cell r="F126">
            <v>1044.2491493950158</v>
          </cell>
          <cell r="G126">
            <v>1114.8008631241962</v>
          </cell>
          <cell r="H126">
            <v>891.86375982229674</v>
          </cell>
          <cell r="I126">
            <v>1107.944776140155</v>
          </cell>
          <cell r="J126">
            <v>844.42559558328776</v>
          </cell>
          <cell r="K126">
            <v>1208.9455865502923</v>
          </cell>
          <cell r="L126">
            <v>1020.5709630784429</v>
          </cell>
          <cell r="M126">
            <v>992.95937055660829</v>
          </cell>
          <cell r="N126">
            <v>974.90636433776922</v>
          </cell>
          <cell r="O126">
            <v>12432</v>
          </cell>
          <cell r="AY126" t="str">
            <v>Commercial</v>
          </cell>
          <cell r="AZ126">
            <v>1245.052387225553</v>
          </cell>
          <cell r="BA126">
            <v>2193.1582727456089</v>
          </cell>
          <cell r="BB126">
            <v>3231.3335714119357</v>
          </cell>
          <cell r="BC126">
            <v>4275.5827208069513</v>
          </cell>
          <cell r="BD126">
            <v>5390.3835839311478</v>
          </cell>
          <cell r="BE126">
            <v>6282.2473437534445</v>
          </cell>
          <cell r="BF126">
            <v>7390.1921198935997</v>
          </cell>
          <cell r="BG126">
            <v>8234.6177154768884</v>
          </cell>
          <cell r="BH126">
            <v>9443.5633020271816</v>
          </cell>
          <cell r="BI126">
            <v>10464.134265105624</v>
          </cell>
          <cell r="BJ126">
            <v>11457.093635662231</v>
          </cell>
          <cell r="BK126">
            <v>12432</v>
          </cell>
        </row>
        <row r="127">
          <cell r="B127" t="str">
            <v>Kero</v>
          </cell>
          <cell r="C127">
            <v>16339.255315225555</v>
          </cell>
          <cell r="D127">
            <v>17617.754853520059</v>
          </cell>
          <cell r="E127">
            <v>17802.558122666327</v>
          </cell>
          <cell r="F127">
            <v>19138.107701395016</v>
          </cell>
          <cell r="G127">
            <v>19122.423503124199</v>
          </cell>
          <cell r="H127">
            <v>19915.663463822297</v>
          </cell>
          <cell r="I127">
            <v>19532.152480140154</v>
          </cell>
          <cell r="J127">
            <v>19583.080411583287</v>
          </cell>
          <cell r="K127">
            <v>20371.953114550295</v>
          </cell>
          <cell r="L127">
            <v>18875.875563078444</v>
          </cell>
          <cell r="M127">
            <v>19543.325666556608</v>
          </cell>
          <cell r="N127">
            <v>19276.122444337769</v>
          </cell>
          <cell r="O127">
            <v>227118.27264000001</v>
          </cell>
          <cell r="AY127" t="str">
            <v>Kero</v>
          </cell>
          <cell r="AZ127">
            <v>16339.255315225555</v>
          </cell>
          <cell r="BA127">
            <v>33957.010168745612</v>
          </cell>
          <cell r="BB127">
            <v>51759.568291411946</v>
          </cell>
          <cell r="BC127">
            <v>70897.675992806966</v>
          </cell>
          <cell r="BD127">
            <v>90020.099495931165</v>
          </cell>
          <cell r="BE127">
            <v>109935.76295975347</v>
          </cell>
          <cell r="BF127">
            <v>129467.91543989362</v>
          </cell>
          <cell r="BG127">
            <v>149050.99585147691</v>
          </cell>
          <cell r="BH127">
            <v>169422.94896602718</v>
          </cell>
          <cell r="BI127">
            <v>188298.82452910562</v>
          </cell>
          <cell r="BJ127">
            <v>207842.15019566222</v>
          </cell>
          <cell r="BK127">
            <v>227118.27263999998</v>
          </cell>
        </row>
        <row r="128">
          <cell r="B128" t="str">
            <v>Retail</v>
          </cell>
          <cell r="C128">
            <v>221887.61128800001</v>
          </cell>
          <cell r="D128">
            <v>224756.455728</v>
          </cell>
          <cell r="E128">
            <v>231507.88718400002</v>
          </cell>
          <cell r="F128">
            <v>227000.97571200001</v>
          </cell>
          <cell r="G128">
            <v>218478.30479999998</v>
          </cell>
          <cell r="H128">
            <v>211473.66626400003</v>
          </cell>
          <cell r="I128">
            <v>213003.60866400003</v>
          </cell>
          <cell r="J128">
            <v>214431.626976</v>
          </cell>
          <cell r="K128">
            <v>222260.44528800005</v>
          </cell>
          <cell r="L128">
            <v>224313.27995999999</v>
          </cell>
          <cell r="M128">
            <v>234466.31745599999</v>
          </cell>
          <cell r="N128">
            <v>239658.55284000002</v>
          </cell>
          <cell r="O128">
            <v>2683238.7321600001</v>
          </cell>
          <cell r="AY128" t="str">
            <v>Retail</v>
          </cell>
          <cell r="AZ128">
            <v>221887.61128800001</v>
          </cell>
          <cell r="BA128">
            <v>446644.06701599999</v>
          </cell>
          <cell r="BB128">
            <v>678151.95420000004</v>
          </cell>
          <cell r="BC128">
            <v>905152.92991199996</v>
          </cell>
          <cell r="BD128">
            <v>1123631.234712</v>
          </cell>
          <cell r="BE128">
            <v>1335104.9009760001</v>
          </cell>
          <cell r="BF128">
            <v>1548108.5096400003</v>
          </cell>
          <cell r="BG128">
            <v>1762540.1366160004</v>
          </cell>
          <cell r="BH128">
            <v>1984800.5819040004</v>
          </cell>
          <cell r="BI128">
            <v>2209113.8618640006</v>
          </cell>
          <cell r="BJ128">
            <v>2443580.1793200006</v>
          </cell>
          <cell r="BK128">
            <v>2683238.7321600006</v>
          </cell>
        </row>
        <row r="129">
          <cell r="B129" t="str">
            <v>Commercial</v>
          </cell>
          <cell r="C129">
            <v>43876.018371821767</v>
          </cell>
          <cell r="D129">
            <v>38397.583831179778</v>
          </cell>
          <cell r="E129">
            <v>43811.376852076799</v>
          </cell>
          <cell r="F129">
            <v>39814.134478248176</v>
          </cell>
          <cell r="G129">
            <v>43000.885603535804</v>
          </cell>
          <cell r="H129">
            <v>35536.092313895308</v>
          </cell>
          <cell r="I129">
            <v>40990.291273100745</v>
          </cell>
          <cell r="J129">
            <v>35190.380328697465</v>
          </cell>
          <cell r="K129">
            <v>42566.370885917633</v>
          </cell>
          <cell r="L129">
            <v>38657.014496029122</v>
          </cell>
          <cell r="M129">
            <v>42317.042982185922</v>
          </cell>
          <cell r="N129">
            <v>39226.151534131117</v>
          </cell>
          <cell r="O129">
            <v>483383.34295081964</v>
          </cell>
          <cell r="AY129" t="str">
            <v>Commercial</v>
          </cell>
          <cell r="AZ129">
            <v>43876.018371821767</v>
          </cell>
          <cell r="BA129">
            <v>82273.602203001545</v>
          </cell>
          <cell r="BB129">
            <v>126084.97905507834</v>
          </cell>
          <cell r="BC129">
            <v>165899.11353332651</v>
          </cell>
          <cell r="BD129">
            <v>208899.99913686232</v>
          </cell>
          <cell r="BE129">
            <v>244436.09145075761</v>
          </cell>
          <cell r="BF129">
            <v>285426.38272385835</v>
          </cell>
          <cell r="BG129">
            <v>320616.76305255579</v>
          </cell>
          <cell r="BH129">
            <v>363183.13393847342</v>
          </cell>
          <cell r="BI129">
            <v>401840.1484345026</v>
          </cell>
          <cell r="BJ129">
            <v>444157.1914166885</v>
          </cell>
          <cell r="BK129">
            <v>483383.34295081958</v>
          </cell>
        </row>
        <row r="130">
          <cell r="B130" t="str">
            <v>Total White Product</v>
          </cell>
          <cell r="C130">
            <v>265763.6296598218</v>
          </cell>
          <cell r="D130">
            <v>263154.0395591798</v>
          </cell>
          <cell r="E130">
            <v>275319.26403607684</v>
          </cell>
          <cell r="F130">
            <v>266815.11019024818</v>
          </cell>
          <cell r="G130">
            <v>261479.19040353579</v>
          </cell>
          <cell r="H130">
            <v>247009.75857789535</v>
          </cell>
          <cell r="I130">
            <v>253993.89993710077</v>
          </cell>
          <cell r="J130">
            <v>249622.00730469747</v>
          </cell>
          <cell r="K130">
            <v>264826.81617391767</v>
          </cell>
          <cell r="L130">
            <v>262970.29445602908</v>
          </cell>
          <cell r="M130">
            <v>276783.36043818592</v>
          </cell>
          <cell r="N130">
            <v>278884.70437413116</v>
          </cell>
          <cell r="O130">
            <v>3166622.0751108197</v>
          </cell>
          <cell r="AY130" t="str">
            <v>Total White Product</v>
          </cell>
          <cell r="AZ130">
            <v>265763.6296598218</v>
          </cell>
          <cell r="BA130">
            <v>528917.66921900155</v>
          </cell>
          <cell r="BB130">
            <v>804236.93325507839</v>
          </cell>
          <cell r="BC130">
            <v>1071052.0434453264</v>
          </cell>
          <cell r="BD130">
            <v>1332531.2338488623</v>
          </cell>
          <cell r="BE130">
            <v>1579540.9924267577</v>
          </cell>
          <cell r="BF130">
            <v>1833534.8923638586</v>
          </cell>
          <cell r="BG130">
            <v>2083156.8996685562</v>
          </cell>
          <cell r="BH130">
            <v>2347983.7158424738</v>
          </cell>
          <cell r="BI130">
            <v>2610954.0102985031</v>
          </cell>
          <cell r="BJ130">
            <v>2887737.3707366893</v>
          </cell>
          <cell r="BK130">
            <v>3166622.0751108201</v>
          </cell>
        </row>
        <row r="131">
          <cell r="B131" t="str">
            <v>Retail</v>
          </cell>
          <cell r="O131">
            <v>0</v>
          </cell>
          <cell r="AY131" t="str">
            <v>Retail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</row>
        <row r="132">
          <cell r="B132" t="str">
            <v>Commercial</v>
          </cell>
          <cell r="C132">
            <v>7995.3475413624028</v>
          </cell>
          <cell r="D132">
            <v>6228.5347491943285</v>
          </cell>
          <cell r="E132">
            <v>7530.8759022395989</v>
          </cell>
          <cell r="F132">
            <v>6579.4160593002071</v>
          </cell>
          <cell r="G132">
            <v>7659.5925086616462</v>
          </cell>
          <cell r="H132">
            <v>5329.3351937552616</v>
          </cell>
          <cell r="I132">
            <v>6765.1577706419921</v>
          </cell>
          <cell r="J132">
            <v>5503.6579391955574</v>
          </cell>
          <cell r="K132">
            <v>7653.6147152019985</v>
          </cell>
          <cell r="L132">
            <v>6523.1275256078834</v>
          </cell>
          <cell r="M132">
            <v>7381.2446154659092</v>
          </cell>
          <cell r="N132">
            <v>6481.2954793732079</v>
          </cell>
          <cell r="O132">
            <v>81631.199999999997</v>
          </cell>
          <cell r="AY132" t="str">
            <v>Commercial</v>
          </cell>
          <cell r="AZ132">
            <v>7995.3475413624028</v>
          </cell>
          <cell r="BA132">
            <v>14223.882290556732</v>
          </cell>
          <cell r="BB132">
            <v>21754.758192796333</v>
          </cell>
          <cell r="BC132">
            <v>28334.174252096542</v>
          </cell>
          <cell r="BD132">
            <v>35993.76676075819</v>
          </cell>
          <cell r="BE132">
            <v>41323.101954513448</v>
          </cell>
          <cell r="BF132">
            <v>48088.25972515544</v>
          </cell>
          <cell r="BG132">
            <v>53591.917664351</v>
          </cell>
          <cell r="BH132">
            <v>61245.532379552998</v>
          </cell>
          <cell r="BI132">
            <v>67768.659905160879</v>
          </cell>
          <cell r="BJ132">
            <v>75149.904520626791</v>
          </cell>
          <cell r="BK132">
            <v>81631.199999999997</v>
          </cell>
        </row>
        <row r="133">
          <cell r="B133" t="str">
            <v>Lpfo</v>
          </cell>
          <cell r="C133">
            <v>7995.3475413624028</v>
          </cell>
          <cell r="D133">
            <v>6228.5347491943285</v>
          </cell>
          <cell r="E133">
            <v>7530.8759022395989</v>
          </cell>
          <cell r="F133">
            <v>6579.4160593002071</v>
          </cell>
          <cell r="G133">
            <v>7659.5925086616462</v>
          </cell>
          <cell r="H133">
            <v>5329.3351937552616</v>
          </cell>
          <cell r="I133">
            <v>6765.1577706419921</v>
          </cell>
          <cell r="J133">
            <v>5503.6579391955574</v>
          </cell>
          <cell r="K133">
            <v>7653.6147152019985</v>
          </cell>
          <cell r="L133">
            <v>6523.1275256078834</v>
          </cell>
          <cell r="M133">
            <v>7381.2446154659092</v>
          </cell>
          <cell r="N133">
            <v>6481.2954793732079</v>
          </cell>
          <cell r="O133">
            <v>81631.199999999997</v>
          </cell>
          <cell r="AY133" t="str">
            <v>Lpfo</v>
          </cell>
          <cell r="AZ133">
            <v>7995.3475413624028</v>
          </cell>
          <cell r="BA133">
            <v>14223.882290556732</v>
          </cell>
          <cell r="BB133">
            <v>21754.758192796333</v>
          </cell>
          <cell r="BC133">
            <v>28334.174252096542</v>
          </cell>
          <cell r="BD133">
            <v>35993.76676075819</v>
          </cell>
          <cell r="BE133">
            <v>41323.101954513448</v>
          </cell>
          <cell r="BF133">
            <v>48088.25972515544</v>
          </cell>
          <cell r="BG133">
            <v>53591.917664351</v>
          </cell>
          <cell r="BH133">
            <v>61245.532379552998</v>
          </cell>
          <cell r="BI133">
            <v>67768.659905160879</v>
          </cell>
          <cell r="BJ133">
            <v>75149.904520626791</v>
          </cell>
          <cell r="BK133">
            <v>81631.199999999997</v>
          </cell>
        </row>
        <row r="134">
          <cell r="B134" t="str">
            <v>Retail</v>
          </cell>
          <cell r="C134">
            <v>3437.1940000000004</v>
          </cell>
          <cell r="D134">
            <v>3372.3139999999994</v>
          </cell>
          <cell r="E134">
            <v>3529.6759999999999</v>
          </cell>
          <cell r="F134">
            <v>3301.8999999999996</v>
          </cell>
          <cell r="G134">
            <v>3279.6010000000001</v>
          </cell>
          <cell r="H134">
            <v>3113.7089999999998</v>
          </cell>
          <cell r="I134">
            <v>3172.1390000000001</v>
          </cell>
          <cell r="J134">
            <v>3086.4089999999997</v>
          </cell>
          <cell r="K134">
            <v>3319.6390000000001</v>
          </cell>
          <cell r="L134">
            <v>3390.3270000000002</v>
          </cell>
          <cell r="M134">
            <v>3465.538</v>
          </cell>
          <cell r="N134">
            <v>3619.482</v>
          </cell>
          <cell r="O134">
            <v>40087.928</v>
          </cell>
          <cell r="AY134" t="str">
            <v>Retail</v>
          </cell>
          <cell r="AZ134">
            <v>3437.1940000000004</v>
          </cell>
          <cell r="BA134">
            <v>6809.5079999999998</v>
          </cell>
          <cell r="BB134">
            <v>10339.183999999999</v>
          </cell>
          <cell r="BC134">
            <v>13641.083999999999</v>
          </cell>
          <cell r="BD134">
            <v>16920.684999999998</v>
          </cell>
          <cell r="BE134">
            <v>20034.393999999997</v>
          </cell>
          <cell r="BF134">
            <v>23206.532999999996</v>
          </cell>
          <cell r="BG134">
            <v>26292.941999999995</v>
          </cell>
          <cell r="BH134">
            <v>29612.580999999995</v>
          </cell>
          <cell r="BI134">
            <v>33002.907999999996</v>
          </cell>
          <cell r="BJ134">
            <v>36468.445999999996</v>
          </cell>
          <cell r="BK134">
            <v>40087.928</v>
          </cell>
        </row>
        <row r="135">
          <cell r="B135" t="str">
            <v>Commercial</v>
          </cell>
          <cell r="C135">
            <v>3526.3306072276264</v>
          </cell>
          <cell r="D135">
            <v>3353.8858699483981</v>
          </cell>
          <cell r="E135">
            <v>3940.6024927656799</v>
          </cell>
          <cell r="F135">
            <v>4462.5766269949836</v>
          </cell>
          <cell r="G135">
            <v>3715.2152037978121</v>
          </cell>
          <cell r="H135">
            <v>4119.3919827522432</v>
          </cell>
          <cell r="I135">
            <v>4388.7803256407251</v>
          </cell>
          <cell r="J135">
            <v>4528.8459366626275</v>
          </cell>
          <cell r="K135">
            <v>5179.0867271060333</v>
          </cell>
          <cell r="L135">
            <v>4796.4048818899118</v>
          </cell>
          <cell r="M135">
            <v>4218.7728687562903</v>
          </cell>
          <cell r="N135">
            <v>6224.8822975899384</v>
          </cell>
          <cell r="O135">
            <v>52454.775821132273</v>
          </cell>
          <cell r="AY135" t="str">
            <v>Commercial</v>
          </cell>
          <cell r="AZ135">
            <v>3526.3306072276264</v>
          </cell>
          <cell r="BA135">
            <v>6880.2164771760245</v>
          </cell>
          <cell r="BB135">
            <v>10820.818969941705</v>
          </cell>
          <cell r="BC135">
            <v>15283.395596936689</v>
          </cell>
          <cell r="BD135">
            <v>18998.610800734503</v>
          </cell>
          <cell r="BE135">
            <v>23118.002783486747</v>
          </cell>
          <cell r="BF135">
            <v>27506.783109127471</v>
          </cell>
          <cell r="BG135">
            <v>32035.629045790098</v>
          </cell>
          <cell r="BH135">
            <v>37214.715772896132</v>
          </cell>
          <cell r="BI135">
            <v>42011.120654786042</v>
          </cell>
          <cell r="BJ135">
            <v>46229.893523542334</v>
          </cell>
          <cell r="BK135">
            <v>52454.775821132273</v>
          </cell>
        </row>
        <row r="136">
          <cell r="B136" t="str">
            <v>Lubes</v>
          </cell>
          <cell r="C136">
            <v>6963.5246072276268</v>
          </cell>
          <cell r="D136">
            <v>6726.1998699483975</v>
          </cell>
          <cell r="E136">
            <v>7470.2784927656794</v>
          </cell>
          <cell r="F136">
            <v>7764.4766269949832</v>
          </cell>
          <cell r="G136">
            <v>6994.8162037978127</v>
          </cell>
          <cell r="H136">
            <v>7233.100982752243</v>
          </cell>
          <cell r="I136">
            <v>7560.9193256407252</v>
          </cell>
          <cell r="J136">
            <v>7615.2549366626272</v>
          </cell>
          <cell r="K136">
            <v>8498.7257271060334</v>
          </cell>
          <cell r="L136">
            <v>8186.7318818899121</v>
          </cell>
          <cell r="M136">
            <v>7684.3108687562908</v>
          </cell>
          <cell r="N136">
            <v>9844.3642975899384</v>
          </cell>
          <cell r="O136">
            <v>92542.703821132265</v>
          </cell>
          <cell r="AY136" t="str">
            <v>Lubes</v>
          </cell>
          <cell r="AZ136">
            <v>6963.5246072276268</v>
          </cell>
          <cell r="BA136">
            <v>13689.724477176023</v>
          </cell>
          <cell r="BB136">
            <v>21160.002969941706</v>
          </cell>
          <cell r="BC136">
            <v>28924.47959693669</v>
          </cell>
          <cell r="BD136">
            <v>35919.295800734501</v>
          </cell>
          <cell r="BE136">
            <v>43152.396783486744</v>
          </cell>
          <cell r="BF136">
            <v>50713.316109127467</v>
          </cell>
          <cell r="BG136">
            <v>58328.571045790093</v>
          </cell>
          <cell r="BH136">
            <v>66827.296772896123</v>
          </cell>
          <cell r="BI136">
            <v>75014.028654786031</v>
          </cell>
          <cell r="BJ136">
            <v>82698.339523542323</v>
          </cell>
          <cell r="BK136">
            <v>92542.70382113228</v>
          </cell>
        </row>
        <row r="137">
          <cell r="B137" t="str">
            <v>Retail</v>
          </cell>
          <cell r="C137">
            <v>798.45625600000005</v>
          </cell>
          <cell r="D137">
            <v>839.28531600000019</v>
          </cell>
          <cell r="E137">
            <v>886.67347600000005</v>
          </cell>
          <cell r="F137">
            <v>887.36769200000015</v>
          </cell>
          <cell r="G137">
            <v>872.46344800000008</v>
          </cell>
          <cell r="H137">
            <v>861.87943599999994</v>
          </cell>
          <cell r="I137">
            <v>872.480996</v>
          </cell>
          <cell r="J137">
            <v>924.20180000000016</v>
          </cell>
          <cell r="K137">
            <v>874.92744400000004</v>
          </cell>
          <cell r="L137">
            <v>845.73870000000011</v>
          </cell>
          <cell r="M137">
            <v>850.3456920000001</v>
          </cell>
          <cell r="N137">
            <v>875.44832000000008</v>
          </cell>
          <cell r="O137">
            <v>10389.268576000002</v>
          </cell>
          <cell r="AY137" t="str">
            <v>Retail</v>
          </cell>
          <cell r="AZ137">
            <v>798.45625600000005</v>
          </cell>
          <cell r="BA137">
            <v>1637.7415720000004</v>
          </cell>
          <cell r="BB137">
            <v>2524.4150480000003</v>
          </cell>
          <cell r="BC137">
            <v>3411.7827400000006</v>
          </cell>
          <cell r="BD137">
            <v>4284.246188000001</v>
          </cell>
          <cell r="BE137">
            <v>5146.1256240000012</v>
          </cell>
          <cell r="BF137">
            <v>6018.6066200000014</v>
          </cell>
          <cell r="BG137">
            <v>6942.8084200000012</v>
          </cell>
          <cell r="BH137">
            <v>7817.7358640000011</v>
          </cell>
          <cell r="BI137">
            <v>8663.4745640000019</v>
          </cell>
          <cell r="BJ137">
            <v>9513.8202560000027</v>
          </cell>
          <cell r="BK137">
            <v>10389.268576000002</v>
          </cell>
        </row>
        <row r="138">
          <cell r="B138" t="str">
            <v>Commercia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AY138" t="str">
            <v>Commercial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</row>
        <row r="139">
          <cell r="B139" t="str">
            <v>Lpg</v>
          </cell>
          <cell r="C139">
            <v>798.45625600000005</v>
          </cell>
          <cell r="D139">
            <v>839.28531600000019</v>
          </cell>
          <cell r="E139">
            <v>886.67347600000005</v>
          </cell>
          <cell r="F139">
            <v>887.36769200000015</v>
          </cell>
          <cell r="G139">
            <v>872.46344800000008</v>
          </cell>
          <cell r="H139">
            <v>861.87943599999994</v>
          </cell>
          <cell r="I139">
            <v>872.480996</v>
          </cell>
          <cell r="J139">
            <v>924.20180000000016</v>
          </cell>
          <cell r="K139">
            <v>874.92744400000004</v>
          </cell>
          <cell r="L139">
            <v>845.73870000000011</v>
          </cell>
          <cell r="M139">
            <v>850.3456920000001</v>
          </cell>
          <cell r="N139">
            <v>875.44832000000008</v>
          </cell>
          <cell r="O139">
            <v>10389.268576000002</v>
          </cell>
          <cell r="AY139" t="str">
            <v>Lpg</v>
          </cell>
          <cell r="AZ139">
            <v>798.45625600000005</v>
          </cell>
          <cell r="BA139">
            <v>1637.7415720000004</v>
          </cell>
          <cell r="BB139">
            <v>2524.4150480000003</v>
          </cell>
          <cell r="BC139">
            <v>3411.7827400000006</v>
          </cell>
          <cell r="BD139">
            <v>4284.246188000001</v>
          </cell>
          <cell r="BE139">
            <v>5146.1256240000012</v>
          </cell>
          <cell r="BF139">
            <v>6018.6066200000014</v>
          </cell>
          <cell r="BG139">
            <v>6942.8084200000012</v>
          </cell>
          <cell r="BH139">
            <v>7817.7358640000011</v>
          </cell>
          <cell r="BI139">
            <v>8663.4745640000019</v>
          </cell>
          <cell r="BJ139">
            <v>9513.8202560000027</v>
          </cell>
          <cell r="BK139">
            <v>10389.268576000002</v>
          </cell>
        </row>
        <row r="140">
          <cell r="B140" t="str">
            <v>Retail</v>
          </cell>
          <cell r="O140">
            <v>0</v>
          </cell>
          <cell r="AY140" t="str">
            <v>Retail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</row>
        <row r="141">
          <cell r="B141" t="str">
            <v>Commercial</v>
          </cell>
          <cell r="C141">
            <v>7483.3721509389934</v>
          </cell>
          <cell r="D141">
            <v>17435.397585515344</v>
          </cell>
          <cell r="E141">
            <v>21835.17639403628</v>
          </cell>
          <cell r="F141">
            <v>16055.292362999293</v>
          </cell>
          <cell r="G141">
            <v>25915.308941650361</v>
          </cell>
          <cell r="H141">
            <v>20726.508300751138</v>
          </cell>
          <cell r="I141">
            <v>19197.702982374885</v>
          </cell>
          <cell r="J141">
            <v>15383.29415669783</v>
          </cell>
          <cell r="K141">
            <v>13311.296482590154</v>
          </cell>
          <cell r="L141">
            <v>17482.594373061584</v>
          </cell>
          <cell r="M141">
            <v>19230.853810367746</v>
          </cell>
          <cell r="N141">
            <v>21169.83245901639</v>
          </cell>
          <cell r="O141">
            <v>215226.63</v>
          </cell>
          <cell r="AY141" t="str">
            <v>Commercial</v>
          </cell>
          <cell r="AZ141">
            <v>7483.3721509389934</v>
          </cell>
          <cell r="BA141">
            <v>24918.769736454338</v>
          </cell>
          <cell r="BB141">
            <v>46753.946130490614</v>
          </cell>
          <cell r="BC141">
            <v>62809.238493489909</v>
          </cell>
          <cell r="BD141">
            <v>88724.547435140266</v>
          </cell>
          <cell r="BE141">
            <v>109451.05573589141</v>
          </cell>
          <cell r="BF141">
            <v>128648.7587182663</v>
          </cell>
          <cell r="BG141">
            <v>144032.05287496414</v>
          </cell>
          <cell r="BH141">
            <v>157343.34935755428</v>
          </cell>
          <cell r="BI141">
            <v>174825.94373061587</v>
          </cell>
          <cell r="BJ141">
            <v>194056.79754098362</v>
          </cell>
          <cell r="BK141">
            <v>215226.63</v>
          </cell>
        </row>
        <row r="142">
          <cell r="B142" t="str">
            <v>Bitumen</v>
          </cell>
          <cell r="C142">
            <v>7483.3721509389934</v>
          </cell>
          <cell r="D142">
            <v>17435.397585515344</v>
          </cell>
          <cell r="E142">
            <v>21835.17639403628</v>
          </cell>
          <cell r="F142">
            <v>16055.292362999293</v>
          </cell>
          <cell r="G142">
            <v>25915.308941650361</v>
          </cell>
          <cell r="H142">
            <v>20726.508300751138</v>
          </cell>
          <cell r="I142">
            <v>19197.702982374885</v>
          </cell>
          <cell r="J142">
            <v>15383.29415669783</v>
          </cell>
          <cell r="K142">
            <v>13311.296482590154</v>
          </cell>
          <cell r="L142">
            <v>17482.594373061584</v>
          </cell>
          <cell r="M142">
            <v>19230.853810367746</v>
          </cell>
          <cell r="N142">
            <v>21169.83245901639</v>
          </cell>
          <cell r="O142">
            <v>215226.63</v>
          </cell>
          <cell r="AY142" t="str">
            <v>Bitumen</v>
          </cell>
          <cell r="AZ142">
            <v>7483.3721509389934</v>
          </cell>
          <cell r="BA142">
            <v>24918.769736454338</v>
          </cell>
          <cell r="BB142">
            <v>46753.946130490614</v>
          </cell>
          <cell r="BC142">
            <v>62809.238493489909</v>
          </cell>
          <cell r="BD142">
            <v>88724.547435140266</v>
          </cell>
          <cell r="BE142">
            <v>109451.05573589141</v>
          </cell>
          <cell r="BF142">
            <v>128648.7587182663</v>
          </cell>
          <cell r="BG142">
            <v>144032.05287496414</v>
          </cell>
          <cell r="BH142">
            <v>157343.34935755428</v>
          </cell>
          <cell r="BI142">
            <v>174825.94373061587</v>
          </cell>
          <cell r="BJ142">
            <v>194056.79754098362</v>
          </cell>
          <cell r="BK142">
            <v>215226.63</v>
          </cell>
        </row>
        <row r="143">
          <cell r="B143" t="str">
            <v>Retail</v>
          </cell>
          <cell r="O143">
            <v>0</v>
          </cell>
          <cell r="AY143" t="str">
            <v>Retail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</row>
        <row r="144">
          <cell r="B144" t="str">
            <v>Commercial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AY144" t="str">
            <v>Commercial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</row>
        <row r="145">
          <cell r="B145" t="str">
            <v>Jet A1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AY145" t="str">
            <v>Jet A1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</row>
        <row r="146">
          <cell r="B146" t="str">
            <v>Retai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AY146" t="str">
            <v>Retail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</row>
        <row r="147">
          <cell r="B147" t="str">
            <v>Commercial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AY147" t="str">
            <v>Commercial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</row>
        <row r="148">
          <cell r="B148" t="str">
            <v>Aerosol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AY148" t="str">
            <v>Aerosol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</row>
        <row r="149">
          <cell r="B149" t="str">
            <v>Retail</v>
          </cell>
          <cell r="O149">
            <v>0</v>
          </cell>
          <cell r="AY149" t="str">
            <v>Retail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</row>
        <row r="150">
          <cell r="B150" t="str">
            <v>Commercial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AY150" t="str">
            <v>Commercial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</row>
        <row r="151">
          <cell r="B151" t="str">
            <v>Chemical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AY151" t="str">
            <v>Chemicals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</row>
        <row r="152">
          <cell r="B152" t="str">
            <v>Retail</v>
          </cell>
          <cell r="C152">
            <v>226123.26154400001</v>
          </cell>
          <cell r="D152">
            <v>228968.05504400001</v>
          </cell>
          <cell r="E152">
            <v>235924.23666000002</v>
          </cell>
          <cell r="F152">
            <v>231190.24340400001</v>
          </cell>
          <cell r="G152">
            <v>222630.36924799997</v>
          </cell>
          <cell r="H152">
            <v>215449.25470000002</v>
          </cell>
          <cell r="I152">
            <v>217048.22866000002</v>
          </cell>
          <cell r="J152">
            <v>218442.23777600002</v>
          </cell>
          <cell r="K152">
            <v>226455.01173200004</v>
          </cell>
          <cell r="L152">
            <v>228549.34565999996</v>
          </cell>
          <cell r="M152">
            <v>238782.20114799999</v>
          </cell>
          <cell r="N152">
            <v>244153.48316</v>
          </cell>
          <cell r="O152">
            <v>2733715.9287360003</v>
          </cell>
          <cell r="AY152" t="str">
            <v>Retail</v>
          </cell>
          <cell r="AZ152">
            <v>226123.26154400001</v>
          </cell>
          <cell r="BA152">
            <v>455091.31658799999</v>
          </cell>
          <cell r="BB152">
            <v>691015.5532480001</v>
          </cell>
          <cell r="BC152">
            <v>922205.79665200005</v>
          </cell>
          <cell r="BD152">
            <v>1144836.1659000001</v>
          </cell>
          <cell r="BE152">
            <v>1360285.4206000003</v>
          </cell>
          <cell r="BF152">
            <v>1577333.6492600003</v>
          </cell>
          <cell r="BG152">
            <v>1795775.8870360004</v>
          </cell>
          <cell r="BH152">
            <v>2022230.8987680003</v>
          </cell>
          <cell r="BI152">
            <v>2250780.2444280004</v>
          </cell>
          <cell r="BJ152">
            <v>2489562.4455760005</v>
          </cell>
          <cell r="BK152">
            <v>2733715.9287360003</v>
          </cell>
        </row>
        <row r="153">
          <cell r="B153" t="str">
            <v>Commercial</v>
          </cell>
          <cell r="C153">
            <v>62881.068671350789</v>
          </cell>
          <cell r="D153">
            <v>65415.402035837848</v>
          </cell>
          <cell r="E153">
            <v>77118.031641118345</v>
          </cell>
          <cell r="F153">
            <v>66911.419527542661</v>
          </cell>
          <cell r="G153">
            <v>80291.002257645625</v>
          </cell>
          <cell r="H153">
            <v>65711.327791153948</v>
          </cell>
          <cell r="I153">
            <v>71341.932351758354</v>
          </cell>
          <cell r="J153">
            <v>60606.178361253478</v>
          </cell>
          <cell r="K153">
            <v>68710.368810815824</v>
          </cell>
          <cell r="L153">
            <v>67459.141276588489</v>
          </cell>
          <cell r="M153">
            <v>73147.914276775875</v>
          </cell>
          <cell r="N153">
            <v>73102.161770110659</v>
          </cell>
          <cell r="O153">
            <v>832695.94877195195</v>
          </cell>
          <cell r="AY153" t="str">
            <v>Commercial</v>
          </cell>
          <cell r="AZ153">
            <v>62881.068671350789</v>
          </cell>
          <cell r="BA153">
            <v>128296.47070718865</v>
          </cell>
          <cell r="BB153">
            <v>205414.502348307</v>
          </cell>
          <cell r="BC153">
            <v>272325.92187584966</v>
          </cell>
          <cell r="BD153">
            <v>352616.92413349531</v>
          </cell>
          <cell r="BE153">
            <v>418328.25192464917</v>
          </cell>
          <cell r="BF153">
            <v>489670.18427640758</v>
          </cell>
          <cell r="BG153">
            <v>550276.36263766105</v>
          </cell>
          <cell r="BH153">
            <v>618986.7314484769</v>
          </cell>
          <cell r="BI153">
            <v>686445.87272506545</v>
          </cell>
          <cell r="BJ153">
            <v>759593.78700184124</v>
          </cell>
          <cell r="BK153">
            <v>832695.94877195184</v>
          </cell>
        </row>
        <row r="154">
          <cell r="B154" t="str">
            <v>Grand Total</v>
          </cell>
          <cell r="C154">
            <v>289004.33021535078</v>
          </cell>
          <cell r="D154">
            <v>294383.45707983786</v>
          </cell>
          <cell r="E154">
            <v>313042.2683011184</v>
          </cell>
          <cell r="F154">
            <v>298101.66293154267</v>
          </cell>
          <cell r="G154">
            <v>302921.37150564557</v>
          </cell>
          <cell r="H154">
            <v>281160.58249115397</v>
          </cell>
          <cell r="I154">
            <v>288390.16101175838</v>
          </cell>
          <cell r="J154">
            <v>279048.41613725352</v>
          </cell>
          <cell r="K154">
            <v>295165.3805428159</v>
          </cell>
          <cell r="L154">
            <v>296008.48693658842</v>
          </cell>
          <cell r="M154">
            <v>311930.11542477587</v>
          </cell>
          <cell r="N154">
            <v>317255.64493011066</v>
          </cell>
          <cell r="O154">
            <v>3566411.8775079516</v>
          </cell>
          <cell r="AY154" t="str">
            <v>Grand Total</v>
          </cell>
          <cell r="AZ154">
            <v>289004.33021535078</v>
          </cell>
          <cell r="BA154">
            <v>583387.78729518864</v>
          </cell>
          <cell r="BB154">
            <v>896430.05559630715</v>
          </cell>
          <cell r="BC154">
            <v>1194531.7185278498</v>
          </cell>
          <cell r="BD154">
            <v>1497453.0900334953</v>
          </cell>
          <cell r="BE154">
            <v>1778613.6725246494</v>
          </cell>
          <cell r="BF154">
            <v>2067003.8335364079</v>
          </cell>
          <cell r="BG154">
            <v>2346052.2496736613</v>
          </cell>
          <cell r="BH154">
            <v>2641217.6302164774</v>
          </cell>
          <cell r="BI154">
            <v>2937226.1171530657</v>
          </cell>
          <cell r="BJ154">
            <v>3249156.2325778417</v>
          </cell>
          <cell r="BK154">
            <v>3566411.877507952</v>
          </cell>
        </row>
        <row r="156">
          <cell r="C156" t="str">
            <v>Jan</v>
          </cell>
          <cell r="D156" t="str">
            <v>Feb</v>
          </cell>
          <cell r="E156" t="str">
            <v>Mar</v>
          </cell>
          <cell r="F156" t="str">
            <v>Apr</v>
          </cell>
          <cell r="G156" t="str">
            <v>May</v>
          </cell>
          <cell r="H156" t="str">
            <v>Jun</v>
          </cell>
          <cell r="I156" t="str">
            <v>Jul</v>
          </cell>
          <cell r="J156" t="str">
            <v>Aug</v>
          </cell>
          <cell r="K156" t="str">
            <v>Sep</v>
          </cell>
          <cell r="L156" t="str">
            <v>Oct</v>
          </cell>
          <cell r="M156" t="str">
            <v>Nov</v>
          </cell>
          <cell r="N156" t="str">
            <v>Dec</v>
          </cell>
          <cell r="O156" t="str">
            <v>Total</v>
          </cell>
          <cell r="AX156" t="str">
            <v>NET MARGIN (N'000)</v>
          </cell>
          <cell r="AZ156" t="str">
            <v>Jan</v>
          </cell>
          <cell r="BA156" t="str">
            <v>Feb</v>
          </cell>
          <cell r="BB156" t="str">
            <v>Mar</v>
          </cell>
          <cell r="BC156" t="str">
            <v>Apr</v>
          </cell>
          <cell r="BD156" t="str">
            <v>May</v>
          </cell>
          <cell r="BE156" t="str">
            <v>Jun</v>
          </cell>
          <cell r="BF156" t="str">
            <v>Jul</v>
          </cell>
          <cell r="BG156" t="str">
            <v>Aug</v>
          </cell>
          <cell r="BH156" t="str">
            <v>Sep</v>
          </cell>
          <cell r="BI156" t="str">
            <v>Oct</v>
          </cell>
          <cell r="BJ156" t="str">
            <v>Nov</v>
          </cell>
          <cell r="BK156" t="str">
            <v>Dec</v>
          </cell>
        </row>
        <row r="157">
          <cell r="B157" t="str">
            <v>Retail</v>
          </cell>
          <cell r="C157">
            <v>289224.85525447037</v>
          </cell>
          <cell r="D157">
            <v>301103.68218145357</v>
          </cell>
          <cell r="E157">
            <v>270726.33267463837</v>
          </cell>
          <cell r="F157">
            <v>301210.05197424663</v>
          </cell>
          <cell r="G157">
            <v>317761.51760552614</v>
          </cell>
          <cell r="H157">
            <v>318133.23493713036</v>
          </cell>
          <cell r="I157">
            <v>295565.16947412887</v>
          </cell>
          <cell r="J157">
            <v>265031.13889012841</v>
          </cell>
          <cell r="K157">
            <v>274790.92420485418</v>
          </cell>
          <cell r="L157">
            <v>279856.48765768658</v>
          </cell>
          <cell r="M157">
            <v>294752.09888376796</v>
          </cell>
          <cell r="N157">
            <v>261076.28010931564</v>
          </cell>
          <cell r="O157">
            <v>3469231.7738473471</v>
          </cell>
          <cell r="AY157" t="str">
            <v>Retail</v>
          </cell>
          <cell r="AZ157">
            <v>289224.85525447037</v>
          </cell>
          <cell r="BA157">
            <v>590328.53743592394</v>
          </cell>
          <cell r="BB157">
            <v>861054.8701105623</v>
          </cell>
          <cell r="BC157">
            <v>1162264.9220848088</v>
          </cell>
          <cell r="BD157">
            <v>1480026.439690335</v>
          </cell>
          <cell r="BE157">
            <v>1798159.6746274652</v>
          </cell>
          <cell r="BF157">
            <v>2093724.8441015941</v>
          </cell>
          <cell r="BG157">
            <v>2358755.9829917224</v>
          </cell>
          <cell r="BH157">
            <v>2633546.9071965767</v>
          </cell>
          <cell r="BI157">
            <v>2913403.3948542634</v>
          </cell>
          <cell r="BJ157">
            <v>3208155.4937380315</v>
          </cell>
          <cell r="BK157">
            <v>3469231.7738473471</v>
          </cell>
        </row>
        <row r="158">
          <cell r="B158" t="str">
            <v>Commercial</v>
          </cell>
          <cell r="C158">
            <v>17947.343351467538</v>
          </cell>
          <cell r="D158">
            <v>11512.788790662147</v>
          </cell>
          <cell r="E158">
            <v>13677.83585891244</v>
          </cell>
          <cell r="F158">
            <v>13233.738861582271</v>
          </cell>
          <cell r="G158">
            <v>16511.778371092369</v>
          </cell>
          <cell r="H158">
            <v>12620.565414742992</v>
          </cell>
          <cell r="I158">
            <v>17111.877875194077</v>
          </cell>
          <cell r="J158">
            <v>9163.5171778269123</v>
          </cell>
          <cell r="K158">
            <v>16699.202812595591</v>
          </cell>
          <cell r="L158">
            <v>11643.97971295868</v>
          </cell>
          <cell r="M158">
            <v>13615.676508998013</v>
          </cell>
          <cell r="N158">
            <v>10741.904590811851</v>
          </cell>
          <cell r="O158">
            <v>164480.20932684487</v>
          </cell>
          <cell r="AY158" t="str">
            <v>Commercial</v>
          </cell>
          <cell r="AZ158">
            <v>17947.343351467538</v>
          </cell>
          <cell r="BA158">
            <v>29460.132142129685</v>
          </cell>
          <cell r="BB158">
            <v>43137.968001042129</v>
          </cell>
          <cell r="BC158">
            <v>56371.7068626244</v>
          </cell>
          <cell r="BD158">
            <v>72883.485233716769</v>
          </cell>
          <cell r="BE158">
            <v>85504.050648459757</v>
          </cell>
          <cell r="BF158">
            <v>102615.92852365383</v>
          </cell>
          <cell r="BG158">
            <v>111779.44570148074</v>
          </cell>
          <cell r="BH158">
            <v>128478.64851407634</v>
          </cell>
          <cell r="BI158">
            <v>140122.62822703502</v>
          </cell>
          <cell r="BJ158">
            <v>153738.30473603302</v>
          </cell>
          <cell r="BK158">
            <v>164480.20932684487</v>
          </cell>
        </row>
        <row r="159">
          <cell r="B159" t="str">
            <v>Pms</v>
          </cell>
          <cell r="C159">
            <v>307172.19860593788</v>
          </cell>
          <cell r="D159">
            <v>312616.4709721157</v>
          </cell>
          <cell r="E159">
            <v>284404.16853355081</v>
          </cell>
          <cell r="F159">
            <v>314443.79083582887</v>
          </cell>
          <cell r="G159">
            <v>334273.29597661854</v>
          </cell>
          <cell r="H159">
            <v>330753.80035187333</v>
          </cell>
          <cell r="I159">
            <v>312677.04734932294</v>
          </cell>
          <cell r="J159">
            <v>274194.65606795531</v>
          </cell>
          <cell r="K159">
            <v>291490.12701744976</v>
          </cell>
          <cell r="L159">
            <v>291500.46737064526</v>
          </cell>
          <cell r="M159">
            <v>308367.77539276599</v>
          </cell>
          <cell r="N159">
            <v>271818.18470012752</v>
          </cell>
          <cell r="O159">
            <v>3633711.9831741918</v>
          </cell>
          <cell r="AY159" t="str">
            <v>Pms</v>
          </cell>
          <cell r="AZ159">
            <v>307172.19860593788</v>
          </cell>
          <cell r="BA159">
            <v>619788.66957805364</v>
          </cell>
          <cell r="BB159">
            <v>904192.83811160445</v>
          </cell>
          <cell r="BC159">
            <v>1218636.6289474333</v>
          </cell>
          <cell r="BD159">
            <v>1552909.9249240516</v>
          </cell>
          <cell r="BE159">
            <v>1883663.7252759249</v>
          </cell>
          <cell r="BF159">
            <v>2196340.7726252479</v>
          </cell>
          <cell r="BG159">
            <v>2470535.4286932033</v>
          </cell>
          <cell r="BH159">
            <v>2762025.5557106528</v>
          </cell>
          <cell r="BI159">
            <v>3053526.0230812985</v>
          </cell>
          <cell r="BJ159">
            <v>3361893.7984740646</v>
          </cell>
          <cell r="BK159">
            <v>3633711.9831741918</v>
          </cell>
        </row>
        <row r="160">
          <cell r="B160" t="str">
            <v>Retail</v>
          </cell>
          <cell r="C160">
            <v>68631.146229055623</v>
          </cell>
          <cell r="D160">
            <v>97210.526532760254</v>
          </cell>
          <cell r="E160">
            <v>102023.11696759416</v>
          </cell>
          <cell r="F160">
            <v>97440.484964559088</v>
          </cell>
          <cell r="G160">
            <v>81513.864341177323</v>
          </cell>
          <cell r="H160">
            <v>83231.284657901473</v>
          </cell>
          <cell r="I160">
            <v>77238.371701045893</v>
          </cell>
          <cell r="J160">
            <v>76393.455276639201</v>
          </cell>
          <cell r="K160">
            <v>89199.875677804841</v>
          </cell>
          <cell r="L160">
            <v>100478.1304570448</v>
          </cell>
          <cell r="M160">
            <v>99142.858074964999</v>
          </cell>
          <cell r="N160">
            <v>98342.116175229705</v>
          </cell>
          <cell r="O160">
            <v>1070845.2310557773</v>
          </cell>
          <cell r="AY160" t="str">
            <v>Retail</v>
          </cell>
          <cell r="AZ160">
            <v>68631.146229055623</v>
          </cell>
          <cell r="BA160">
            <v>165841.67276181589</v>
          </cell>
          <cell r="BB160">
            <v>267864.78972941008</v>
          </cell>
          <cell r="BC160">
            <v>365305.27469396917</v>
          </cell>
          <cell r="BD160">
            <v>446819.13903514651</v>
          </cell>
          <cell r="BE160">
            <v>530050.42369304795</v>
          </cell>
          <cell r="BF160">
            <v>607288.79539409385</v>
          </cell>
          <cell r="BG160">
            <v>683682.25067073305</v>
          </cell>
          <cell r="BH160">
            <v>772882.12634853786</v>
          </cell>
          <cell r="BI160">
            <v>873360.25680558267</v>
          </cell>
          <cell r="BJ160">
            <v>972503.11488054763</v>
          </cell>
          <cell r="BK160">
            <v>1070845.2310557773</v>
          </cell>
        </row>
        <row r="161">
          <cell r="B161" t="str">
            <v>Commercial</v>
          </cell>
          <cell r="C161">
            <v>95461.667566528457</v>
          </cell>
          <cell r="D161">
            <v>117600.039514498</v>
          </cell>
          <cell r="E161">
            <v>116239.76209899568</v>
          </cell>
          <cell r="F161">
            <v>119431.84678110157</v>
          </cell>
          <cell r="G161">
            <v>133150.09164658116</v>
          </cell>
          <cell r="H161">
            <v>117168.15587639099</v>
          </cell>
          <cell r="I161">
            <v>117626.97602886239</v>
          </cell>
          <cell r="J161">
            <v>100275.54355776423</v>
          </cell>
          <cell r="K161">
            <v>108994.088621337</v>
          </cell>
          <cell r="L161">
            <v>111578.40565694071</v>
          </cell>
          <cell r="M161">
            <v>122753.8132839083</v>
          </cell>
          <cell r="N161">
            <v>109301.81954145581</v>
          </cell>
          <cell r="O161">
            <v>1369582.210174364</v>
          </cell>
          <cell r="AY161" t="str">
            <v>Commercial</v>
          </cell>
          <cell r="AZ161">
            <v>95461.667566528457</v>
          </cell>
          <cell r="BA161">
            <v>213061.70708102646</v>
          </cell>
          <cell r="BB161">
            <v>329301.46918002213</v>
          </cell>
          <cell r="BC161">
            <v>448733.31596112368</v>
          </cell>
          <cell r="BD161">
            <v>581883.40760770487</v>
          </cell>
          <cell r="BE161">
            <v>699051.56348409585</v>
          </cell>
          <cell r="BF161">
            <v>816678.53951295826</v>
          </cell>
          <cell r="BG161">
            <v>916954.08307072253</v>
          </cell>
          <cell r="BH161">
            <v>1025948.1716920595</v>
          </cell>
          <cell r="BI161">
            <v>1137526.5773490001</v>
          </cell>
          <cell r="BJ161">
            <v>1260280.3906329083</v>
          </cell>
          <cell r="BK161">
            <v>1369582.210174364</v>
          </cell>
        </row>
        <row r="162">
          <cell r="B162" t="str">
            <v>Ago</v>
          </cell>
          <cell r="C162">
            <v>164092.81379558408</v>
          </cell>
          <cell r="D162">
            <v>214810.56604725827</v>
          </cell>
          <cell r="E162">
            <v>218262.87906658984</v>
          </cell>
          <cell r="F162">
            <v>216872.33174566066</v>
          </cell>
          <cell r="G162">
            <v>214663.95598775847</v>
          </cell>
          <cell r="H162">
            <v>200399.44053429246</v>
          </cell>
          <cell r="I162">
            <v>194865.3477299083</v>
          </cell>
          <cell r="J162">
            <v>176668.99883440344</v>
          </cell>
          <cell r="K162">
            <v>198193.96429914184</v>
          </cell>
          <cell r="L162">
            <v>212056.53611398552</v>
          </cell>
          <cell r="M162">
            <v>221896.67135887331</v>
          </cell>
          <cell r="N162">
            <v>207643.93571668552</v>
          </cell>
          <cell r="O162">
            <v>2440427.4412301416</v>
          </cell>
          <cell r="AY162" t="str">
            <v>Ago</v>
          </cell>
          <cell r="AZ162">
            <v>164092.81379558408</v>
          </cell>
          <cell r="BA162">
            <v>378903.37984284235</v>
          </cell>
          <cell r="BB162">
            <v>597166.25890943222</v>
          </cell>
          <cell r="BC162">
            <v>814038.59065509285</v>
          </cell>
          <cell r="BD162">
            <v>1028702.5466428513</v>
          </cell>
          <cell r="BE162">
            <v>1229101.9871771438</v>
          </cell>
          <cell r="BF162">
            <v>1423967.3349070521</v>
          </cell>
          <cell r="BG162">
            <v>1600636.3337414556</v>
          </cell>
          <cell r="BH162">
            <v>1798830.2980405972</v>
          </cell>
          <cell r="BI162">
            <v>2010886.8341545828</v>
          </cell>
          <cell r="BJ162">
            <v>2232783.5055134557</v>
          </cell>
          <cell r="BK162">
            <v>2440427.4412301416</v>
          </cell>
        </row>
        <row r="163">
          <cell r="B163" t="str">
            <v>Retail</v>
          </cell>
          <cell r="C163">
            <v>68828.366709102062</v>
          </cell>
          <cell r="D163">
            <v>89088.133000420115</v>
          </cell>
          <cell r="E163">
            <v>88895.738656528003</v>
          </cell>
          <cell r="F163">
            <v>89545.423185768901</v>
          </cell>
          <cell r="G163">
            <v>86757.711396945102</v>
          </cell>
          <cell r="H163">
            <v>85087.768773985852</v>
          </cell>
          <cell r="I163">
            <v>83945.743099449028</v>
          </cell>
          <cell r="J163">
            <v>88586.897175046819</v>
          </cell>
          <cell r="K163">
            <v>84071.305086293534</v>
          </cell>
          <cell r="L163">
            <v>78287.455152246213</v>
          </cell>
          <cell r="M163">
            <v>92501.125536295294</v>
          </cell>
          <cell r="N163">
            <v>90634.704735740321</v>
          </cell>
          <cell r="O163">
            <v>1026230.3725078213</v>
          </cell>
          <cell r="AY163" t="str">
            <v>Retail</v>
          </cell>
          <cell r="AZ163">
            <v>68828.366709102062</v>
          </cell>
          <cell r="BA163">
            <v>157916.49970952218</v>
          </cell>
          <cell r="BB163">
            <v>246812.23836605018</v>
          </cell>
          <cell r="BC163">
            <v>336357.66155181907</v>
          </cell>
          <cell r="BD163">
            <v>423115.37294876418</v>
          </cell>
          <cell r="BE163">
            <v>508203.14172275004</v>
          </cell>
          <cell r="BF163">
            <v>592148.88482219912</v>
          </cell>
          <cell r="BG163">
            <v>680735.78199724597</v>
          </cell>
          <cell r="BH163">
            <v>764807.08708353946</v>
          </cell>
          <cell r="BI163">
            <v>843094.54223578563</v>
          </cell>
          <cell r="BJ163">
            <v>935595.66777208098</v>
          </cell>
          <cell r="BK163">
            <v>1026230.3725078213</v>
          </cell>
        </row>
        <row r="164">
          <cell r="B164" t="str">
            <v>Commercial</v>
          </cell>
          <cell r="C164">
            <v>9575.0457398536546</v>
          </cell>
          <cell r="D164">
            <v>7291.3857386423379</v>
          </cell>
          <cell r="E164">
            <v>7984.0624159338913</v>
          </cell>
          <cell r="F164">
            <v>8030.7732203473852</v>
          </cell>
          <cell r="G164">
            <v>8573.3494949789365</v>
          </cell>
          <cell r="H164">
            <v>6858.8570100619463</v>
          </cell>
          <cell r="I164">
            <v>8520.6229212683338</v>
          </cell>
          <cell r="J164">
            <v>6494.0349374619555</v>
          </cell>
          <cell r="K164">
            <v>9297.3672489462951</v>
          </cell>
          <cell r="L164">
            <v>7848.6766922461184</v>
          </cell>
          <cell r="M164">
            <v>7636.330397375822</v>
          </cell>
          <cell r="N164">
            <v>7497.4941828833189</v>
          </cell>
          <cell r="O164">
            <v>95608</v>
          </cell>
          <cell r="AY164" t="str">
            <v>Commercial</v>
          </cell>
          <cell r="AZ164">
            <v>9575.0457398536546</v>
          </cell>
          <cell r="BA164">
            <v>16866.431478495993</v>
          </cell>
          <cell r="BB164">
            <v>24850.493894429885</v>
          </cell>
          <cell r="BC164">
            <v>32881.267114777271</v>
          </cell>
          <cell r="BD164">
            <v>41454.616609756209</v>
          </cell>
          <cell r="BE164">
            <v>48313.473619818156</v>
          </cell>
          <cell r="BF164">
            <v>56834.096541086488</v>
          </cell>
          <cell r="BG164">
            <v>63328.131478548443</v>
          </cell>
          <cell r="BH164">
            <v>72625.498727494734</v>
          </cell>
          <cell r="BI164">
            <v>80474.175419740859</v>
          </cell>
          <cell r="BJ164">
            <v>88110.505817116675</v>
          </cell>
          <cell r="BK164">
            <v>95608</v>
          </cell>
        </row>
        <row r="165">
          <cell r="B165" t="str">
            <v>Kero</v>
          </cell>
          <cell r="C165">
            <v>78403.412448955714</v>
          </cell>
          <cell r="D165">
            <v>96379.518739062449</v>
          </cell>
          <cell r="E165">
            <v>96879.801072461894</v>
          </cell>
          <cell r="F165">
            <v>97576.196406116287</v>
          </cell>
          <cell r="G165">
            <v>95331.060891924033</v>
          </cell>
          <cell r="H165">
            <v>91946.625784047792</v>
          </cell>
          <cell r="I165">
            <v>92466.366020717367</v>
          </cell>
          <cell r="J165">
            <v>95080.932112508774</v>
          </cell>
          <cell r="K165">
            <v>93368.672335239826</v>
          </cell>
          <cell r="L165">
            <v>86136.131844492338</v>
          </cell>
          <cell r="M165">
            <v>100137.45593367111</v>
          </cell>
          <cell r="N165">
            <v>98132.198918623646</v>
          </cell>
          <cell r="O165">
            <v>1121838.3725078213</v>
          </cell>
          <cell r="AY165" t="str">
            <v>Kero</v>
          </cell>
          <cell r="AZ165">
            <v>78403.412448955714</v>
          </cell>
          <cell r="BA165">
            <v>174782.93118801818</v>
          </cell>
          <cell r="BB165">
            <v>271662.73226048006</v>
          </cell>
          <cell r="BC165">
            <v>369238.92866659636</v>
          </cell>
          <cell r="BD165">
            <v>464569.98955852038</v>
          </cell>
          <cell r="BE165">
            <v>556516.61534256814</v>
          </cell>
          <cell r="BF165">
            <v>648982.98136328557</v>
          </cell>
          <cell r="BG165">
            <v>744063.91347579437</v>
          </cell>
          <cell r="BH165">
            <v>837432.58581103419</v>
          </cell>
          <cell r="BI165">
            <v>923568.71765552647</v>
          </cell>
          <cell r="BJ165">
            <v>1023706.1735891977</v>
          </cell>
          <cell r="BK165">
            <v>1121838.3725078213</v>
          </cell>
        </row>
        <row r="166">
          <cell r="B166" t="str">
            <v>Retail</v>
          </cell>
          <cell r="C166">
            <v>426684.36819262733</v>
          </cell>
          <cell r="D166">
            <v>487402.34171463444</v>
          </cell>
          <cell r="E166">
            <v>461645.18829876068</v>
          </cell>
          <cell r="F166">
            <v>488195.96012457437</v>
          </cell>
          <cell r="G166">
            <v>486033.09334364888</v>
          </cell>
          <cell r="H166">
            <v>486452.288369018</v>
          </cell>
          <cell r="I166">
            <v>456749.28427462454</v>
          </cell>
          <cell r="J166">
            <v>430011.49134181463</v>
          </cell>
          <cell r="K166">
            <v>448062.10496895283</v>
          </cell>
          <cell r="L166">
            <v>458622.07326697721</v>
          </cell>
          <cell r="M166">
            <v>486396.08249502757</v>
          </cell>
          <cell r="N166">
            <v>450053.10102028586</v>
          </cell>
          <cell r="O166">
            <v>5566307.3774109464</v>
          </cell>
          <cell r="AY166" t="str">
            <v>Retail</v>
          </cell>
          <cell r="AZ166">
            <v>426684.36819262733</v>
          </cell>
          <cell r="BA166">
            <v>914086.70990726177</v>
          </cell>
          <cell r="BB166">
            <v>1375731.8982060226</v>
          </cell>
          <cell r="BC166">
            <v>1863927.8583305969</v>
          </cell>
          <cell r="BD166">
            <v>2349960.9516742458</v>
          </cell>
          <cell r="BE166">
            <v>2836413.2400432639</v>
          </cell>
          <cell r="BF166">
            <v>3293162.5243178885</v>
          </cell>
          <cell r="BG166">
            <v>3723174.0156597029</v>
          </cell>
          <cell r="BH166">
            <v>4171236.1206286559</v>
          </cell>
          <cell r="BI166">
            <v>4629858.1938956333</v>
          </cell>
          <cell r="BJ166">
            <v>5116254.2763906606</v>
          </cell>
          <cell r="BK166">
            <v>5566307.3774109464</v>
          </cell>
        </row>
        <row r="167">
          <cell r="B167" t="str">
            <v>Commercial</v>
          </cell>
          <cell r="C167">
            <v>122984.05665784943</v>
          </cell>
          <cell r="D167">
            <v>136404.21404380247</v>
          </cell>
          <cell r="E167">
            <v>137901.66037384205</v>
          </cell>
          <cell r="F167">
            <v>140696.35886303103</v>
          </cell>
          <cell r="G167">
            <v>158235.21951265249</v>
          </cell>
          <cell r="H167">
            <v>136647.57830119593</v>
          </cell>
          <cell r="I167">
            <v>143259.47682532508</v>
          </cell>
          <cell r="J167">
            <v>115933.09567305332</v>
          </cell>
          <cell r="K167">
            <v>134990.65868287889</v>
          </cell>
          <cell r="L167">
            <v>131071.06206214544</v>
          </cell>
          <cell r="M167">
            <v>144005.8201902821</v>
          </cell>
          <cell r="N167">
            <v>127541.21831515097</v>
          </cell>
          <cell r="O167">
            <v>1629670.4195012092</v>
          </cell>
          <cell r="AY167" t="str">
            <v>Commercial</v>
          </cell>
          <cell r="AZ167">
            <v>122984.05665784943</v>
          </cell>
          <cell r="BA167">
            <v>259388.2707016519</v>
          </cell>
          <cell r="BB167">
            <v>397289.93107549392</v>
          </cell>
          <cell r="BC167">
            <v>537986.28993852495</v>
          </cell>
          <cell r="BD167">
            <v>696221.50945117744</v>
          </cell>
          <cell r="BE167">
            <v>832869.08775237342</v>
          </cell>
          <cell r="BF167">
            <v>976128.56457769847</v>
          </cell>
          <cell r="BG167">
            <v>1092061.6602507518</v>
          </cell>
          <cell r="BH167">
            <v>1227052.3189336306</v>
          </cell>
          <cell r="BI167">
            <v>1358123.380995776</v>
          </cell>
          <cell r="BJ167">
            <v>1502129.2011860581</v>
          </cell>
          <cell r="BK167">
            <v>1629670.4195012092</v>
          </cell>
        </row>
        <row r="168">
          <cell r="B168" t="str">
            <v>Total White Product</v>
          </cell>
          <cell r="C168">
            <v>549668.42485047679</v>
          </cell>
          <cell r="D168">
            <v>623806.55575843691</v>
          </cell>
          <cell r="E168">
            <v>599546.84867260279</v>
          </cell>
          <cell r="F168">
            <v>628892.31898760539</v>
          </cell>
          <cell r="G168">
            <v>644268.31285630143</v>
          </cell>
          <cell r="H168">
            <v>623099.86667021387</v>
          </cell>
          <cell r="I168">
            <v>600008.7610999496</v>
          </cell>
          <cell r="J168">
            <v>545944.58701486792</v>
          </cell>
          <cell r="K168">
            <v>583052.76365183177</v>
          </cell>
          <cell r="L168">
            <v>589693.13532912266</v>
          </cell>
          <cell r="M168">
            <v>630401.90268530964</v>
          </cell>
          <cell r="N168">
            <v>577594.3193354368</v>
          </cell>
          <cell r="O168">
            <v>7195977.7969121551</v>
          </cell>
          <cell r="AY168" t="str">
            <v>Total White Product</v>
          </cell>
          <cell r="AZ168">
            <v>549668.42485047679</v>
          </cell>
          <cell r="BA168">
            <v>1173474.9806089136</v>
          </cell>
          <cell r="BB168">
            <v>1773021.8292815164</v>
          </cell>
          <cell r="BC168">
            <v>2401914.148269122</v>
          </cell>
          <cell r="BD168">
            <v>3046182.4611254232</v>
          </cell>
          <cell r="BE168">
            <v>3669282.3277956373</v>
          </cell>
          <cell r="BF168">
            <v>4269291.0888955873</v>
          </cell>
          <cell r="BG168">
            <v>4815235.6759104542</v>
          </cell>
          <cell r="BH168">
            <v>5398288.4395622863</v>
          </cell>
          <cell r="BI168">
            <v>5987981.5748914089</v>
          </cell>
          <cell r="BJ168">
            <v>6618383.4775767187</v>
          </cell>
          <cell r="BK168">
            <v>7195977.796912156</v>
          </cell>
        </row>
        <row r="169">
          <cell r="B169" t="str">
            <v>Retail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AY169" t="str">
            <v>Retail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</row>
        <row r="170">
          <cell r="B170" t="str">
            <v>Commercial</v>
          </cell>
          <cell r="C170">
            <v>25061.764949580007</v>
          </cell>
          <cell r="D170">
            <v>20317.343638858914</v>
          </cell>
          <cell r="E170">
            <v>25775.681952433872</v>
          </cell>
          <cell r="F170">
            <v>20071.860034985468</v>
          </cell>
          <cell r="G170">
            <v>25460.402112180309</v>
          </cell>
          <cell r="H170">
            <v>16412.63947236029</v>
          </cell>
          <cell r="I170">
            <v>20896.499180063634</v>
          </cell>
          <cell r="J170">
            <v>16720.315699538387</v>
          </cell>
          <cell r="K170">
            <v>25263.496164605771</v>
          </cell>
          <cell r="L170">
            <v>19966.123999908643</v>
          </cell>
          <cell r="M170">
            <v>25210.288203755375</v>
          </cell>
          <cell r="N170">
            <v>21033.572542955757</v>
          </cell>
          <cell r="O170">
            <v>262189.98795122642</v>
          </cell>
          <cell r="AY170" t="str">
            <v>Commercial</v>
          </cell>
          <cell r="AZ170">
            <v>25061.764949580007</v>
          </cell>
          <cell r="BA170">
            <v>45379.108588438918</v>
          </cell>
          <cell r="BB170">
            <v>71154.790540872782</v>
          </cell>
          <cell r="BC170">
            <v>91226.65057585825</v>
          </cell>
          <cell r="BD170">
            <v>116687.05268803856</v>
          </cell>
          <cell r="BE170">
            <v>133099.69216039884</v>
          </cell>
          <cell r="BF170">
            <v>153996.19134046248</v>
          </cell>
          <cell r="BG170">
            <v>170716.50704000087</v>
          </cell>
          <cell r="BH170">
            <v>195980.00320460665</v>
          </cell>
          <cell r="BI170">
            <v>215946.1272045153</v>
          </cell>
          <cell r="BJ170">
            <v>241156.41540827067</v>
          </cell>
          <cell r="BK170">
            <v>262189.98795122642</v>
          </cell>
        </row>
        <row r="171">
          <cell r="B171" t="str">
            <v>Lpfo</v>
          </cell>
          <cell r="C171">
            <v>25061.764949580007</v>
          </cell>
          <cell r="D171">
            <v>20317.343638858914</v>
          </cell>
          <cell r="E171">
            <v>25775.681952433872</v>
          </cell>
          <cell r="F171">
            <v>20071.860034985468</v>
          </cell>
          <cell r="G171">
            <v>25460.402112180309</v>
          </cell>
          <cell r="H171">
            <v>16412.63947236029</v>
          </cell>
          <cell r="I171">
            <v>20896.499180063634</v>
          </cell>
          <cell r="J171">
            <v>16720.315699538387</v>
          </cell>
          <cell r="K171">
            <v>25263.496164605771</v>
          </cell>
          <cell r="L171">
            <v>19966.123999908643</v>
          </cell>
          <cell r="M171">
            <v>25210.288203755375</v>
          </cell>
          <cell r="N171">
            <v>21033.572542955757</v>
          </cell>
          <cell r="O171">
            <v>262189.98795122642</v>
          </cell>
          <cell r="AY171" t="str">
            <v>Lpfo</v>
          </cell>
          <cell r="AZ171">
            <v>25061.764949580007</v>
          </cell>
          <cell r="BA171">
            <v>45379.108588438918</v>
          </cell>
          <cell r="BB171">
            <v>71154.790540872782</v>
          </cell>
          <cell r="BC171">
            <v>91226.65057585825</v>
          </cell>
          <cell r="BD171">
            <v>116687.05268803856</v>
          </cell>
          <cell r="BE171">
            <v>133099.69216039884</v>
          </cell>
          <cell r="BF171">
            <v>153996.19134046248</v>
          </cell>
          <cell r="BG171">
            <v>170716.50704000087</v>
          </cell>
          <cell r="BH171">
            <v>195980.00320460665</v>
          </cell>
          <cell r="BI171">
            <v>215946.1272045153</v>
          </cell>
          <cell r="BJ171">
            <v>241156.41540827067</v>
          </cell>
          <cell r="BK171">
            <v>262189.98795122642</v>
          </cell>
        </row>
        <row r="172">
          <cell r="B172" t="str">
            <v>Retail</v>
          </cell>
          <cell r="C172">
            <v>32110.266347999994</v>
          </cell>
          <cell r="D172">
            <v>31504.157388000007</v>
          </cell>
          <cell r="E172">
            <v>32974.233192000022</v>
          </cell>
          <cell r="F172">
            <v>30846.349799999989</v>
          </cell>
          <cell r="G172">
            <v>30638.032542000012</v>
          </cell>
          <cell r="H172">
            <v>29088.269477999991</v>
          </cell>
          <cell r="I172">
            <v>29634.122538000007</v>
          </cell>
          <cell r="J172">
            <v>28833.232877999981</v>
          </cell>
          <cell r="K172">
            <v>31012.06753799997</v>
          </cell>
          <cell r="L172">
            <v>31672.434834000003</v>
          </cell>
          <cell r="M172">
            <v>32375.055995999981</v>
          </cell>
          <cell r="N172">
            <v>33813.200843999992</v>
          </cell>
          <cell r="O172">
            <v>374501.4233759999</v>
          </cell>
          <cell r="AY172" t="str">
            <v>Retail</v>
          </cell>
          <cell r="AZ172">
            <v>32110.266347999994</v>
          </cell>
          <cell r="BA172">
            <v>63614.423735999997</v>
          </cell>
          <cell r="BB172">
            <v>96588.656928000011</v>
          </cell>
          <cell r="BC172">
            <v>127435.00672800001</v>
          </cell>
          <cell r="BD172">
            <v>158073.03927000001</v>
          </cell>
          <cell r="BE172">
            <v>187161.30874800001</v>
          </cell>
          <cell r="BF172">
            <v>216795.43128600001</v>
          </cell>
          <cell r="BG172">
            <v>245628.66416399999</v>
          </cell>
          <cell r="BH172">
            <v>276640.73170199996</v>
          </cell>
          <cell r="BI172">
            <v>308313.16653599998</v>
          </cell>
          <cell r="BJ172">
            <v>340688.22253199993</v>
          </cell>
          <cell r="BK172">
            <v>374501.4233759999</v>
          </cell>
        </row>
        <row r="173">
          <cell r="B173" t="str">
            <v>Commercial</v>
          </cell>
          <cell r="C173">
            <v>32942.980532720459</v>
          </cell>
          <cell r="D173">
            <v>31332.001797057921</v>
          </cell>
          <cell r="E173">
            <v>36813.108487416976</v>
          </cell>
          <cell r="F173">
            <v>41689.390849387157</v>
          </cell>
          <cell r="G173">
            <v>34707.540433879156</v>
          </cell>
          <cell r="H173">
            <v>38483.359902871431</v>
          </cell>
          <cell r="I173">
            <v>40999.985802135656</v>
          </cell>
          <cell r="J173">
            <v>42308.478740302271</v>
          </cell>
          <cell r="K173">
            <v>48383.028204624548</v>
          </cell>
          <cell r="L173">
            <v>44808.014406615541</v>
          </cell>
          <cell r="M173">
            <v>39411.77613992129</v>
          </cell>
          <cell r="N173">
            <v>58152.85042408522</v>
          </cell>
          <cell r="O173">
            <v>490032.51572101761</v>
          </cell>
          <cell r="AY173" t="str">
            <v>Commercial</v>
          </cell>
          <cell r="AZ173">
            <v>32942.980532720459</v>
          </cell>
          <cell r="BA173">
            <v>64274.982329778381</v>
          </cell>
          <cell r="BB173">
            <v>101088.09081719536</v>
          </cell>
          <cell r="BC173">
            <v>142777.48166658252</v>
          </cell>
          <cell r="BD173">
            <v>177485.02210046168</v>
          </cell>
          <cell r="BE173">
            <v>215968.3820033331</v>
          </cell>
          <cell r="BF173">
            <v>256968.36780546876</v>
          </cell>
          <cell r="BG173">
            <v>299276.84654577106</v>
          </cell>
          <cell r="BH173">
            <v>347659.8747503956</v>
          </cell>
          <cell r="BI173">
            <v>392467.88915701112</v>
          </cell>
          <cell r="BJ173">
            <v>431879.66529693239</v>
          </cell>
          <cell r="BK173">
            <v>490032.51572101761</v>
          </cell>
        </row>
        <row r="174">
          <cell r="B174" t="str">
            <v>Lubes</v>
          </cell>
          <cell r="C174">
            <v>65053.246880720457</v>
          </cell>
          <cell r="D174">
            <v>62836.159185057928</v>
          </cell>
          <cell r="E174">
            <v>69787.341679417004</v>
          </cell>
          <cell r="F174">
            <v>72535.740649387153</v>
          </cell>
          <cell r="G174">
            <v>65345.572975879171</v>
          </cell>
          <cell r="H174">
            <v>67571.629380871425</v>
          </cell>
          <cell r="I174">
            <v>70634.108340135659</v>
          </cell>
          <cell r="J174">
            <v>71141.711618302244</v>
          </cell>
          <cell r="K174">
            <v>79395.095742624515</v>
          </cell>
          <cell r="L174">
            <v>76480.449240615548</v>
          </cell>
          <cell r="M174">
            <v>71786.832135921271</v>
          </cell>
          <cell r="N174">
            <v>91966.051268085212</v>
          </cell>
          <cell r="O174">
            <v>864533.93909701763</v>
          </cell>
          <cell r="AY174" t="str">
            <v>Lubes</v>
          </cell>
          <cell r="AZ174">
            <v>65053.246880720457</v>
          </cell>
          <cell r="BA174">
            <v>127889.40606577837</v>
          </cell>
          <cell r="BB174">
            <v>197676.74774519537</v>
          </cell>
          <cell r="BC174">
            <v>270212.48839458253</v>
          </cell>
          <cell r="BD174">
            <v>335558.06137046171</v>
          </cell>
          <cell r="BE174">
            <v>403129.69075133314</v>
          </cell>
          <cell r="BF174">
            <v>473763.7990914688</v>
          </cell>
          <cell r="BG174">
            <v>544905.51070977107</v>
          </cell>
          <cell r="BH174">
            <v>624300.60645239556</v>
          </cell>
          <cell r="BI174">
            <v>700781.05569301103</v>
          </cell>
          <cell r="BJ174">
            <v>772567.88782893238</v>
          </cell>
          <cell r="BK174">
            <v>864533.93909701752</v>
          </cell>
        </row>
        <row r="175">
          <cell r="B175" t="str">
            <v>Retail</v>
          </cell>
          <cell r="C175">
            <v>4331.8117439999996</v>
          </cell>
          <cell r="D175">
            <v>4553.3189339999999</v>
          </cell>
          <cell r="E175">
            <v>4810.4107739999999</v>
          </cell>
          <cell r="F175">
            <v>4814.1770579999993</v>
          </cell>
          <cell r="G175">
            <v>4733.3180519999987</v>
          </cell>
          <cell r="H175">
            <v>4675.8973139999971</v>
          </cell>
          <cell r="I175">
            <v>4733.4132539999973</v>
          </cell>
          <cell r="J175">
            <v>5014.010699999998</v>
          </cell>
          <cell r="K175">
            <v>4746.6858059999986</v>
          </cell>
          <cell r="L175">
            <v>4588.3300499999987</v>
          </cell>
          <cell r="M175">
            <v>4613.3240579999974</v>
          </cell>
          <cell r="N175">
            <v>4749.5116799999969</v>
          </cell>
          <cell r="O175">
            <v>56364.209423999986</v>
          </cell>
          <cell r="AY175" t="str">
            <v>Retail</v>
          </cell>
          <cell r="AZ175">
            <v>4331.8117439999996</v>
          </cell>
          <cell r="BA175">
            <v>8885.1306779999995</v>
          </cell>
          <cell r="BB175">
            <v>13695.541451999999</v>
          </cell>
          <cell r="BC175">
            <v>18509.718509999999</v>
          </cell>
          <cell r="BD175">
            <v>23243.036561999998</v>
          </cell>
          <cell r="BE175">
            <v>27918.933875999996</v>
          </cell>
          <cell r="BF175">
            <v>32652.347129999995</v>
          </cell>
          <cell r="BG175">
            <v>37666.357829999994</v>
          </cell>
          <cell r="BH175">
            <v>42413.043635999995</v>
          </cell>
          <cell r="BI175">
            <v>47001.373685999992</v>
          </cell>
          <cell r="BJ175">
            <v>51614.69774399999</v>
          </cell>
          <cell r="BK175">
            <v>56364.209423999986</v>
          </cell>
        </row>
        <row r="176">
          <cell r="B176" t="str">
            <v>Commercial</v>
          </cell>
          <cell r="C176">
            <v>10961.928030302981</v>
          </cell>
          <cell r="D176">
            <v>10961.928030302981</v>
          </cell>
          <cell r="E176">
            <v>10961.928030302981</v>
          </cell>
          <cell r="F176">
            <v>10961.928030302981</v>
          </cell>
          <cell r="G176">
            <v>10961.928030302981</v>
          </cell>
          <cell r="H176">
            <v>10961.928030302981</v>
          </cell>
          <cell r="I176">
            <v>10961.928030302981</v>
          </cell>
          <cell r="J176">
            <v>10961.928030302981</v>
          </cell>
          <cell r="K176">
            <v>10961.928030302981</v>
          </cell>
          <cell r="L176">
            <v>10961.928030302981</v>
          </cell>
          <cell r="M176">
            <v>10961.928030302981</v>
          </cell>
          <cell r="N176">
            <v>10961.928030302981</v>
          </cell>
          <cell r="O176">
            <v>131543.13636363577</v>
          </cell>
          <cell r="AY176" t="str">
            <v>Commercial</v>
          </cell>
          <cell r="AZ176">
            <v>10961.928030302981</v>
          </cell>
          <cell r="BA176">
            <v>21923.856060605962</v>
          </cell>
          <cell r="BB176">
            <v>32885.784090908943</v>
          </cell>
          <cell r="BC176">
            <v>43847.712121211924</v>
          </cell>
          <cell r="BD176">
            <v>54809.640151514905</v>
          </cell>
          <cell r="BE176">
            <v>65771.568181817885</v>
          </cell>
          <cell r="BF176">
            <v>76733.496212120866</v>
          </cell>
          <cell r="BG176">
            <v>87695.424242423847</v>
          </cell>
          <cell r="BH176">
            <v>98657.352272726828</v>
          </cell>
          <cell r="BI176">
            <v>109619.28030302981</v>
          </cell>
          <cell r="BJ176">
            <v>120581.20833333279</v>
          </cell>
          <cell r="BK176">
            <v>131543.13636363577</v>
          </cell>
        </row>
        <row r="177">
          <cell r="B177" t="str">
            <v>Lpg</v>
          </cell>
          <cell r="C177">
            <v>15293.73977430298</v>
          </cell>
          <cell r="D177">
            <v>15515.24696430298</v>
          </cell>
          <cell r="E177">
            <v>15772.338804302981</v>
          </cell>
          <cell r="F177">
            <v>15776.10508830298</v>
          </cell>
          <cell r="G177">
            <v>15695.24608230298</v>
          </cell>
          <cell r="H177">
            <v>15637.825344302979</v>
          </cell>
          <cell r="I177">
            <v>15695.341284302978</v>
          </cell>
          <cell r="J177">
            <v>15975.93873030298</v>
          </cell>
          <cell r="K177">
            <v>15708.613836302979</v>
          </cell>
          <cell r="L177">
            <v>15550.25808030298</v>
          </cell>
          <cell r="M177">
            <v>15575.252088302979</v>
          </cell>
          <cell r="N177">
            <v>15711.439710302977</v>
          </cell>
          <cell r="O177">
            <v>187907.34578763574</v>
          </cell>
          <cell r="AY177" t="str">
            <v>Lpg</v>
          </cell>
          <cell r="AZ177">
            <v>15293.73977430298</v>
          </cell>
          <cell r="BA177">
            <v>30808.986738605963</v>
          </cell>
          <cell r="BB177">
            <v>46581.32554290894</v>
          </cell>
          <cell r="BC177">
            <v>62357.430631211922</v>
          </cell>
          <cell r="BD177">
            <v>78052.676713514898</v>
          </cell>
          <cell r="BE177">
            <v>93690.502057817881</v>
          </cell>
          <cell r="BF177">
            <v>109385.84334212086</v>
          </cell>
          <cell r="BG177">
            <v>125361.78207242384</v>
          </cell>
          <cell r="BH177">
            <v>141070.39590872682</v>
          </cell>
          <cell r="BI177">
            <v>156620.65398902982</v>
          </cell>
          <cell r="BJ177">
            <v>172195.90607733279</v>
          </cell>
          <cell r="BK177">
            <v>187907.34578763577</v>
          </cell>
        </row>
        <row r="178">
          <cell r="B178" t="str">
            <v>Retai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AY178" t="str">
            <v>Retail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</row>
        <row r="179">
          <cell r="B179" t="str">
            <v>Commercial</v>
          </cell>
          <cell r="C179">
            <v>24532.369176612527</v>
          </cell>
          <cell r="D179">
            <v>57157.602439324168</v>
          </cell>
          <cell r="E179">
            <v>71581.179918700072</v>
          </cell>
          <cell r="F179">
            <v>52633.271677945879</v>
          </cell>
          <cell r="G179">
            <v>84956.876854341783</v>
          </cell>
          <cell r="H179">
            <v>67946.688086646827</v>
          </cell>
          <cell r="I179">
            <v>62934.881148130618</v>
          </cell>
          <cell r="J179">
            <v>50430.293160976071</v>
          </cell>
          <cell r="K179">
            <v>43637.765561247666</v>
          </cell>
          <cell r="L179">
            <v>57312.325335991714</v>
          </cell>
          <cell r="M179">
            <v>63043.557869590892</v>
          </cell>
          <cell r="N179">
            <v>69400.015770491824</v>
          </cell>
          <cell r="O179">
            <v>705566.82700000005</v>
          </cell>
          <cell r="AY179" t="str">
            <v>Commercial</v>
          </cell>
          <cell r="AZ179">
            <v>24532.369176612527</v>
          </cell>
          <cell r="BA179">
            <v>81689.971615936694</v>
          </cell>
          <cell r="BB179">
            <v>153271.15153463677</v>
          </cell>
          <cell r="BC179">
            <v>205904.42321258265</v>
          </cell>
          <cell r="BD179">
            <v>290861.30006692442</v>
          </cell>
          <cell r="BE179">
            <v>358807.98815357126</v>
          </cell>
          <cell r="BF179">
            <v>421742.8693017019</v>
          </cell>
          <cell r="BG179">
            <v>472173.16246267798</v>
          </cell>
          <cell r="BH179">
            <v>515810.92802392563</v>
          </cell>
          <cell r="BI179">
            <v>573123.25335991732</v>
          </cell>
          <cell r="BJ179">
            <v>636166.81122950825</v>
          </cell>
          <cell r="BK179">
            <v>705566.82700000005</v>
          </cell>
        </row>
        <row r="180">
          <cell r="B180" t="str">
            <v>Bitumen</v>
          </cell>
          <cell r="C180">
            <v>24532.369176612527</v>
          </cell>
          <cell r="D180">
            <v>57157.602439324168</v>
          </cell>
          <cell r="E180">
            <v>71581.179918700072</v>
          </cell>
          <cell r="F180">
            <v>52633.271677945879</v>
          </cell>
          <cell r="G180">
            <v>84956.876854341783</v>
          </cell>
          <cell r="H180">
            <v>67946.688086646827</v>
          </cell>
          <cell r="I180">
            <v>62934.881148130618</v>
          </cell>
          <cell r="J180">
            <v>50430.293160976071</v>
          </cell>
          <cell r="K180">
            <v>43637.765561247666</v>
          </cell>
          <cell r="L180">
            <v>57312.325335991714</v>
          </cell>
          <cell r="M180">
            <v>63043.557869590892</v>
          </cell>
          <cell r="N180">
            <v>69400.015770491824</v>
          </cell>
          <cell r="O180">
            <v>705566.82700000005</v>
          </cell>
          <cell r="AY180" t="str">
            <v>Bitumen</v>
          </cell>
          <cell r="AZ180">
            <v>24532.369176612527</v>
          </cell>
          <cell r="BA180">
            <v>81689.971615936694</v>
          </cell>
          <cell r="BB180">
            <v>153271.15153463677</v>
          </cell>
          <cell r="BC180">
            <v>205904.42321258265</v>
          </cell>
          <cell r="BD180">
            <v>290861.30006692442</v>
          </cell>
          <cell r="BE180">
            <v>358807.98815357126</v>
          </cell>
          <cell r="BF180">
            <v>421742.8693017019</v>
          </cell>
          <cell r="BG180">
            <v>472173.16246267798</v>
          </cell>
          <cell r="BH180">
            <v>515810.92802392563</v>
          </cell>
          <cell r="BI180">
            <v>573123.25335991732</v>
          </cell>
          <cell r="BJ180">
            <v>636166.81122950825</v>
          </cell>
          <cell r="BK180">
            <v>705566.82700000005</v>
          </cell>
        </row>
        <row r="181">
          <cell r="B181" t="str">
            <v>Retail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AY181" t="str">
            <v>Retail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</row>
        <row r="182">
          <cell r="B182" t="str">
            <v>Commercial</v>
          </cell>
          <cell r="C182">
            <v>45252.302607455058</v>
          </cell>
          <cell r="D182">
            <v>46709.486676748726</v>
          </cell>
          <cell r="E182">
            <v>52884.958133147331</v>
          </cell>
          <cell r="F182">
            <v>55537.957840485964</v>
          </cell>
          <cell r="G182">
            <v>52012.524929246516</v>
          </cell>
          <cell r="H182">
            <v>52697.222116242396</v>
          </cell>
          <cell r="I182">
            <v>55645.044944708934</v>
          </cell>
          <cell r="J182">
            <v>63436.923019097536</v>
          </cell>
          <cell r="K182">
            <v>61081.815621233545</v>
          </cell>
          <cell r="L182">
            <v>60233.036776424735</v>
          </cell>
          <cell r="M182">
            <v>63043.688566321856</v>
          </cell>
          <cell r="N182">
            <v>66465.038768887287</v>
          </cell>
          <cell r="O182">
            <v>674999.99999999988</v>
          </cell>
          <cell r="AY182" t="str">
            <v>Commercial</v>
          </cell>
          <cell r="AZ182">
            <v>45252.302607455058</v>
          </cell>
          <cell r="BA182">
            <v>91961.789284203784</v>
          </cell>
          <cell r="BB182">
            <v>144846.74741735111</v>
          </cell>
          <cell r="BC182">
            <v>200384.70525783708</v>
          </cell>
          <cell r="BD182">
            <v>252397.23018708359</v>
          </cell>
          <cell r="BE182">
            <v>305094.45230332599</v>
          </cell>
          <cell r="BF182">
            <v>360739.49724803492</v>
          </cell>
          <cell r="BG182">
            <v>424176.42026713246</v>
          </cell>
          <cell r="BH182">
            <v>485258.23588836601</v>
          </cell>
          <cell r="BI182">
            <v>545491.27266479074</v>
          </cell>
          <cell r="BJ182">
            <v>608534.9612311126</v>
          </cell>
          <cell r="BK182">
            <v>674999.99999999988</v>
          </cell>
        </row>
        <row r="183">
          <cell r="B183" t="str">
            <v>Jet A1</v>
          </cell>
          <cell r="C183">
            <v>45252.302607455058</v>
          </cell>
          <cell r="D183">
            <v>46709.486676748726</v>
          </cell>
          <cell r="E183">
            <v>52884.958133147331</v>
          </cell>
          <cell r="F183">
            <v>55537.957840485964</v>
          </cell>
          <cell r="G183">
            <v>52012.524929246516</v>
          </cell>
          <cell r="H183">
            <v>52697.222116242396</v>
          </cell>
          <cell r="I183">
            <v>55645.044944708934</v>
          </cell>
          <cell r="J183">
            <v>63436.923019097536</v>
          </cell>
          <cell r="K183">
            <v>61081.815621233545</v>
          </cell>
          <cell r="L183">
            <v>60233.036776424735</v>
          </cell>
          <cell r="M183">
            <v>63043.688566321856</v>
          </cell>
          <cell r="N183">
            <v>66465.038768887287</v>
          </cell>
          <cell r="O183">
            <v>674999.99999999988</v>
          </cell>
          <cell r="AY183" t="str">
            <v>Jet A1</v>
          </cell>
          <cell r="AZ183">
            <v>45252.302607455058</v>
          </cell>
          <cell r="BA183">
            <v>91961.789284203784</v>
          </cell>
          <cell r="BB183">
            <v>144846.74741735111</v>
          </cell>
          <cell r="BC183">
            <v>200384.70525783708</v>
          </cell>
          <cell r="BD183">
            <v>252397.23018708359</v>
          </cell>
          <cell r="BE183">
            <v>305094.45230332599</v>
          </cell>
          <cell r="BF183">
            <v>360739.49724803492</v>
          </cell>
          <cell r="BG183">
            <v>424176.42026713246</v>
          </cell>
          <cell r="BH183">
            <v>485258.23588836601</v>
          </cell>
          <cell r="BI183">
            <v>545491.27266479074</v>
          </cell>
          <cell r="BJ183">
            <v>608534.9612311126</v>
          </cell>
          <cell r="BK183">
            <v>674999.99999999988</v>
          </cell>
        </row>
        <row r="184">
          <cell r="B184" t="str">
            <v>Retail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AY184" t="str">
            <v>Retail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</row>
        <row r="185">
          <cell r="B185" t="str">
            <v>Commercial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AY185" t="str">
            <v>Commercial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</row>
        <row r="186">
          <cell r="B186" t="str">
            <v>Aerosol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AY186" t="str">
            <v>Aerosol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</row>
        <row r="187">
          <cell r="B187" t="str">
            <v>Retail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AY187" t="str">
            <v>Retail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</row>
        <row r="188">
          <cell r="B188" t="str">
            <v>Commercial</v>
          </cell>
          <cell r="C188">
            <v>14613.818652149988</v>
          </cell>
          <cell r="D188">
            <v>14613.818652149988</v>
          </cell>
          <cell r="E188">
            <v>14613.818652149988</v>
          </cell>
          <cell r="F188">
            <v>14613.818652149988</v>
          </cell>
          <cell r="G188">
            <v>14613.818652149988</v>
          </cell>
          <cell r="H188">
            <v>14613.818652149988</v>
          </cell>
          <cell r="I188">
            <v>14613.818652149988</v>
          </cell>
          <cell r="J188">
            <v>14613.818652149988</v>
          </cell>
          <cell r="K188">
            <v>14613.818652149988</v>
          </cell>
          <cell r="L188">
            <v>14613.818652149988</v>
          </cell>
          <cell r="M188">
            <v>14613.818652149988</v>
          </cell>
          <cell r="N188">
            <v>14613.818652149988</v>
          </cell>
          <cell r="O188">
            <v>175365.82382579986</v>
          </cell>
          <cell r="AY188" t="str">
            <v>Commercial</v>
          </cell>
          <cell r="AZ188">
            <v>14613.818652149988</v>
          </cell>
          <cell r="BA188">
            <v>29227.637304299977</v>
          </cell>
          <cell r="BB188">
            <v>43841.455956449965</v>
          </cell>
          <cell r="BC188">
            <v>58455.274608599953</v>
          </cell>
          <cell r="BD188">
            <v>73069.093260749942</v>
          </cell>
          <cell r="BE188">
            <v>87682.91191289993</v>
          </cell>
          <cell r="BF188">
            <v>102296.73056504992</v>
          </cell>
          <cell r="BG188">
            <v>116910.54921719991</v>
          </cell>
          <cell r="BH188">
            <v>131524.3678693499</v>
          </cell>
          <cell r="BI188">
            <v>146138.18652149988</v>
          </cell>
          <cell r="BJ188">
            <v>160752.00517364987</v>
          </cell>
          <cell r="BK188">
            <v>175365.82382579986</v>
          </cell>
        </row>
        <row r="189">
          <cell r="B189" t="str">
            <v>Chemicals</v>
          </cell>
          <cell r="C189">
            <v>14613.818652149988</v>
          </cell>
          <cell r="D189">
            <v>14613.818652149988</v>
          </cell>
          <cell r="E189">
            <v>14613.818652149988</v>
          </cell>
          <cell r="F189">
            <v>14613.818652149988</v>
          </cell>
          <cell r="G189">
            <v>14613.818652149988</v>
          </cell>
          <cell r="H189">
            <v>14613.818652149988</v>
          </cell>
          <cell r="I189">
            <v>14613.818652149988</v>
          </cell>
          <cell r="J189">
            <v>14613.818652149988</v>
          </cell>
          <cell r="K189">
            <v>14613.818652149988</v>
          </cell>
          <cell r="L189">
            <v>14613.818652149988</v>
          </cell>
          <cell r="M189">
            <v>14613.818652149988</v>
          </cell>
          <cell r="N189">
            <v>14613.818652149988</v>
          </cell>
          <cell r="O189">
            <v>175365.82382579986</v>
          </cell>
          <cell r="AY189" t="str">
            <v>Chemicals</v>
          </cell>
          <cell r="AZ189">
            <v>14613.818652149988</v>
          </cell>
          <cell r="BA189">
            <v>29227.637304299977</v>
          </cell>
          <cell r="BB189">
            <v>43841.455956449965</v>
          </cell>
          <cell r="BC189">
            <v>58455.274608599953</v>
          </cell>
          <cell r="BD189">
            <v>73069.093260749942</v>
          </cell>
          <cell r="BE189">
            <v>87682.91191289993</v>
          </cell>
          <cell r="BF189">
            <v>102296.73056504992</v>
          </cell>
          <cell r="BG189">
            <v>116910.54921719991</v>
          </cell>
          <cell r="BH189">
            <v>131524.3678693499</v>
          </cell>
          <cell r="BI189">
            <v>146138.18652149988</v>
          </cell>
          <cell r="BJ189">
            <v>160752.00517364987</v>
          </cell>
          <cell r="BK189">
            <v>175365.82382579986</v>
          </cell>
        </row>
        <row r="190">
          <cell r="B190" t="str">
            <v>Retail</v>
          </cell>
          <cell r="C190">
            <v>463126.44628462801</v>
          </cell>
          <cell r="D190">
            <v>523459.81803663389</v>
          </cell>
          <cell r="E190">
            <v>499429.83226476051</v>
          </cell>
          <cell r="F190">
            <v>523856.48698257457</v>
          </cell>
          <cell r="G190">
            <v>521404.44393764861</v>
          </cell>
          <cell r="H190">
            <v>520216.45516101771</v>
          </cell>
          <cell r="I190">
            <v>491116.8200666238</v>
          </cell>
          <cell r="J190">
            <v>463858.73491981439</v>
          </cell>
          <cell r="K190">
            <v>483820.85831295251</v>
          </cell>
          <cell r="L190">
            <v>494882.83815097762</v>
          </cell>
          <cell r="M190">
            <v>523384.46254902822</v>
          </cell>
          <cell r="N190">
            <v>488615.81354428566</v>
          </cell>
          <cell r="O190">
            <v>5997173.0102109462</v>
          </cell>
          <cell r="AY190" t="str">
            <v>Retail</v>
          </cell>
          <cell r="AZ190">
            <v>463126.44628462801</v>
          </cell>
          <cell r="BA190">
            <v>986586.2643212619</v>
          </cell>
          <cell r="BB190">
            <v>1486016.0965860225</v>
          </cell>
          <cell r="BC190">
            <v>2009872.5835685972</v>
          </cell>
          <cell r="BD190">
            <v>2531277.0275062458</v>
          </cell>
          <cell r="BE190">
            <v>3051493.4826672627</v>
          </cell>
          <cell r="BF190">
            <v>3542610.3027338875</v>
          </cell>
          <cell r="BG190">
            <v>4006469.0376537014</v>
          </cell>
          <cell r="BH190">
            <v>4490289.8959666537</v>
          </cell>
          <cell r="BI190">
            <v>4985172.7341176318</v>
          </cell>
          <cell r="BJ190">
            <v>5508557.1966666589</v>
          </cell>
          <cell r="BK190">
            <v>5997173.0102109462</v>
          </cell>
        </row>
        <row r="191">
          <cell r="B191" t="str">
            <v>Commercial</v>
          </cell>
          <cell r="C191">
            <v>276349.22060667066</v>
          </cell>
          <cell r="D191">
            <v>317496.39527824521</v>
          </cell>
          <cell r="E191">
            <v>350532.33554799319</v>
          </cell>
          <cell r="F191">
            <v>336204.58594828867</v>
          </cell>
          <cell r="G191">
            <v>380948.31052475318</v>
          </cell>
          <cell r="H191">
            <v>337763.23456176982</v>
          </cell>
          <cell r="I191">
            <v>349311.63458281662</v>
          </cell>
          <cell r="J191">
            <v>314404.8529754203</v>
          </cell>
          <cell r="K191">
            <v>338932.51091704337</v>
          </cell>
          <cell r="L191">
            <v>338966.30926353915</v>
          </cell>
          <cell r="M191">
            <v>360290.8776523245</v>
          </cell>
          <cell r="N191">
            <v>368168.44250402402</v>
          </cell>
          <cell r="O191">
            <v>4069368.7103628889</v>
          </cell>
          <cell r="AY191" t="str">
            <v>Commercial</v>
          </cell>
          <cell r="AZ191">
            <v>276349.22060667066</v>
          </cell>
          <cell r="BA191">
            <v>593845.61588491581</v>
          </cell>
          <cell r="BB191">
            <v>944377.951432909</v>
          </cell>
          <cell r="BC191">
            <v>1280582.5373811978</v>
          </cell>
          <cell r="BD191">
            <v>1661530.8479059509</v>
          </cell>
          <cell r="BE191">
            <v>1999294.0824677208</v>
          </cell>
          <cell r="BF191">
            <v>2348605.7170505375</v>
          </cell>
          <cell r="BG191">
            <v>2663010.5700259581</v>
          </cell>
          <cell r="BH191">
            <v>3001943.0809430014</v>
          </cell>
          <cell r="BI191">
            <v>3340909.3902065405</v>
          </cell>
          <cell r="BJ191">
            <v>3701200.2678588647</v>
          </cell>
          <cell r="BK191">
            <v>4069368.7103628884</v>
          </cell>
        </row>
        <row r="192">
          <cell r="B192" t="str">
            <v>Grand Total</v>
          </cell>
          <cell r="C192">
            <v>739475.66689129872</v>
          </cell>
          <cell r="D192">
            <v>840956.2133148791</v>
          </cell>
          <cell r="E192">
            <v>849962.1678127537</v>
          </cell>
          <cell r="F192">
            <v>860061.07293086324</v>
          </cell>
          <cell r="G192">
            <v>902352.75446240185</v>
          </cell>
          <cell r="H192">
            <v>857979.68972278759</v>
          </cell>
          <cell r="I192">
            <v>840428.45464944048</v>
          </cell>
          <cell r="J192">
            <v>778263.5878952347</v>
          </cell>
          <cell r="K192">
            <v>822753.36922999588</v>
          </cell>
          <cell r="L192">
            <v>833849.14741451677</v>
          </cell>
          <cell r="M192">
            <v>883675.34020135272</v>
          </cell>
          <cell r="N192">
            <v>856784.25604830962</v>
          </cell>
          <cell r="O192">
            <v>10066541.720573835</v>
          </cell>
          <cell r="AY192" t="str">
            <v>Grand Total</v>
          </cell>
          <cell r="AZ192">
            <v>739475.66689129872</v>
          </cell>
          <cell r="BA192">
            <v>1580431.8802061777</v>
          </cell>
          <cell r="BB192">
            <v>2430394.0480189314</v>
          </cell>
          <cell r="BC192">
            <v>3290455.120949795</v>
          </cell>
          <cell r="BD192">
            <v>4192807.8754121969</v>
          </cell>
          <cell r="BE192">
            <v>5050787.5651349835</v>
          </cell>
          <cell r="BF192">
            <v>5891216.0197844245</v>
          </cell>
          <cell r="BG192">
            <v>6669479.6076796595</v>
          </cell>
          <cell r="BH192">
            <v>7492232.9769096551</v>
          </cell>
          <cell r="BI192">
            <v>8326082.1243241727</v>
          </cell>
          <cell r="BJ192">
            <v>9209757.4645255245</v>
          </cell>
          <cell r="BK192">
            <v>10066541.720573835</v>
          </cell>
        </row>
        <row r="194">
          <cell r="C194" t="str">
            <v>Jan</v>
          </cell>
          <cell r="D194" t="str">
            <v>Feb</v>
          </cell>
          <cell r="E194" t="str">
            <v>Mar</v>
          </cell>
          <cell r="F194" t="str">
            <v>Apr</v>
          </cell>
          <cell r="G194" t="str">
            <v>May</v>
          </cell>
          <cell r="H194" t="str">
            <v>Jun</v>
          </cell>
          <cell r="I194" t="str">
            <v>Jul</v>
          </cell>
          <cell r="J194" t="str">
            <v>Aug</v>
          </cell>
          <cell r="K194" t="str">
            <v>Sep</v>
          </cell>
          <cell r="L194" t="str">
            <v>Oct</v>
          </cell>
          <cell r="M194" t="str">
            <v>Nov</v>
          </cell>
          <cell r="N194" t="str">
            <v>Dec</v>
          </cell>
          <cell r="O194" t="str">
            <v>Total</v>
          </cell>
          <cell r="AX194" t="str">
            <v>Net Margin as % Turnover</v>
          </cell>
          <cell r="AZ194" t="str">
            <v>Jan</v>
          </cell>
          <cell r="BA194" t="str">
            <v>Feb</v>
          </cell>
          <cell r="BB194" t="str">
            <v>Mar</v>
          </cell>
          <cell r="BC194" t="str">
            <v>April</v>
          </cell>
          <cell r="BD194" t="str">
            <v>May</v>
          </cell>
          <cell r="BE194" t="str">
            <v>June</v>
          </cell>
          <cell r="BF194" t="str">
            <v>Jul</v>
          </cell>
          <cell r="BG194" t="str">
            <v>Aug</v>
          </cell>
          <cell r="BH194" t="str">
            <v>Sep</v>
          </cell>
          <cell r="BI194" t="str">
            <v>Oct</v>
          </cell>
          <cell r="BJ194" t="str">
            <v>Nov</v>
          </cell>
          <cell r="BK194" t="str">
            <v>Dec</v>
          </cell>
        </row>
        <row r="195">
          <cell r="B195" t="str">
            <v>Retail</v>
          </cell>
          <cell r="C195">
            <v>4.9701808304783837E-2</v>
          </cell>
          <cell r="D195">
            <v>5.1687467691695729E-2</v>
          </cell>
          <cell r="E195">
            <v>4.4929870510381296E-2</v>
          </cell>
          <cell r="F195">
            <v>5.1342182454684922E-2</v>
          </cell>
          <cell r="G195">
            <v>5.6478002751664716E-2</v>
          </cell>
          <cell r="H195">
            <v>5.9061953196542151E-2</v>
          </cell>
          <cell r="I195">
            <v>5.3999974343847422E-2</v>
          </cell>
          <cell r="J195">
            <v>4.8194801668257854E-2</v>
          </cell>
          <cell r="K195">
            <v>4.8144192826746604E-2</v>
          </cell>
          <cell r="L195">
            <v>4.8513352509376315E-2</v>
          </cell>
          <cell r="M195">
            <v>4.8724294631041887E-2</v>
          </cell>
          <cell r="N195">
            <v>4.2112830780176344E-2</v>
          </cell>
          <cell r="O195">
            <v>5.009910336736885E-2</v>
          </cell>
          <cell r="AY195" t="str">
            <v>Retail</v>
          </cell>
          <cell r="AZ195">
            <v>4.9701808304783837E-2</v>
          </cell>
          <cell r="BA195">
            <v>5.069517224093105E-2</v>
          </cell>
          <cell r="BB195">
            <v>4.8729206756372323E-2</v>
          </cell>
          <cell r="BC195">
            <v>4.9380506512503988E-2</v>
          </cell>
          <cell r="BD195">
            <v>5.074978529034415E-2</v>
          </cell>
          <cell r="BE195">
            <v>5.2045686916376288E-2</v>
          </cell>
          <cell r="BF195">
            <v>5.2312949238130083E-2</v>
          </cell>
          <cell r="BG195">
            <v>5.1815469912596918E-2</v>
          </cell>
          <cell r="BH195">
            <v>5.1406442765622389E-2</v>
          </cell>
          <cell r="BI195">
            <v>5.1113641952272498E-2</v>
          </cell>
          <cell r="BJ195">
            <v>5.0884386452662751E-2</v>
          </cell>
          <cell r="BK195">
            <v>5.009910336736885E-2</v>
          </cell>
        </row>
        <row r="196">
          <cell r="B196" t="str">
            <v>Commercial</v>
          </cell>
          <cell r="C196">
            <v>8.1458291107056033E-2</v>
          </cell>
          <cell r="D196">
            <v>7.7607168682061217E-2</v>
          </cell>
          <cell r="E196">
            <v>7.3732543677115722E-2</v>
          </cell>
          <cell r="F196">
            <v>7.8074522905267355E-2</v>
          </cell>
          <cell r="G196">
            <v>8.6708262066339373E-2</v>
          </cell>
          <cell r="H196">
            <v>8.7717109612622135E-2</v>
          </cell>
          <cell r="I196">
            <v>8.7347484727425942E-2</v>
          </cell>
          <cell r="J196">
            <v>6.8330806865538329E-2</v>
          </cell>
          <cell r="K196">
            <v>8.0610572382298823E-2</v>
          </cell>
          <cell r="L196">
            <v>7.1140177156015311E-2</v>
          </cell>
          <cell r="M196">
            <v>7.7083158579813904E-2</v>
          </cell>
          <cell r="N196">
            <v>6.8898572642723935E-2</v>
          </cell>
          <cell r="O196">
            <v>7.8646778820136973E-2</v>
          </cell>
          <cell r="AY196" t="str">
            <v>Commercial</v>
          </cell>
          <cell r="AZ196">
            <v>8.1458291107056033E-2</v>
          </cell>
          <cell r="BA196">
            <v>7.9908671010603921E-2</v>
          </cell>
          <cell r="BB196">
            <v>7.7841270385109074E-2</v>
          </cell>
          <cell r="BC196">
            <v>7.7895903127121705E-2</v>
          </cell>
          <cell r="BD196">
            <v>7.9731712173375477E-2</v>
          </cell>
          <cell r="BE196">
            <v>8.0817664201069533E-2</v>
          </cell>
          <cell r="BF196">
            <v>8.1837870627514575E-2</v>
          </cell>
          <cell r="BG196">
            <v>8.0532848994388603E-2</v>
          </cell>
          <cell r="BH196">
            <v>8.0542942731530537E-2</v>
          </cell>
          <cell r="BI196">
            <v>7.9667924035623602E-2</v>
          </cell>
          <cell r="BJ196">
            <v>7.9432031366343789E-2</v>
          </cell>
          <cell r="BK196">
            <v>7.8646778820136973E-2</v>
          </cell>
        </row>
        <row r="197">
          <cell r="B197" t="str">
            <v>Pms</v>
          </cell>
          <cell r="C197">
            <v>5.0860303709661159E-2</v>
          </cell>
          <cell r="D197">
            <v>5.2331128294147565E-2</v>
          </cell>
          <cell r="E197">
            <v>4.5790124779776363E-2</v>
          </cell>
          <cell r="F197">
            <v>5.2092845896519344E-2</v>
          </cell>
          <cell r="G197">
            <v>5.7467688432200598E-2</v>
          </cell>
          <cell r="H197">
            <v>5.9807453372616302E-2</v>
          </cell>
          <cell r="I197">
            <v>5.5152308346233393E-2</v>
          </cell>
          <cell r="J197">
            <v>4.867415795192119E-2</v>
          </cell>
          <cell r="K197">
            <v>4.9281285267096277E-2</v>
          </cell>
          <cell r="L197">
            <v>4.9137640749855369E-2</v>
          </cell>
          <cell r="M197">
            <v>4.9528853523049948E-2</v>
          </cell>
          <cell r="N197">
            <v>4.276993587791432E-2</v>
          </cell>
          <cell r="O197">
            <v>5.0936011709273893E-2</v>
          </cell>
          <cell r="AY197" t="str">
            <v>Pms</v>
          </cell>
          <cell r="AZ197">
            <v>5.0860303709661159E-2</v>
          </cell>
          <cell r="BA197">
            <v>5.1591693321775031E-2</v>
          </cell>
          <cell r="BB197">
            <v>4.9614465064120504E-2</v>
          </cell>
          <cell r="BC197">
            <v>5.0231104766180736E-2</v>
          </cell>
          <cell r="BD197">
            <v>5.1630603396033613E-2</v>
          </cell>
          <cell r="BE197">
            <v>5.2900570715530379E-2</v>
          </cell>
          <cell r="BF197">
            <v>5.3209843963531414E-2</v>
          </cell>
          <cell r="BG197">
            <v>5.266517085641708E-2</v>
          </cell>
          <cell r="BH197">
            <v>5.2286277036447067E-2</v>
          </cell>
          <cell r="BI197">
            <v>5.1968381073245654E-2</v>
          </cell>
          <cell r="BJ197">
            <v>5.1734651333196761E-2</v>
          </cell>
          <cell r="BK197">
            <v>5.0936011709273893E-2</v>
          </cell>
        </row>
        <row r="198">
          <cell r="B198" t="str">
            <v>Retail</v>
          </cell>
          <cell r="C198">
            <v>0.10457465060486576</v>
          </cell>
          <cell r="D198">
            <v>0.13797914280070778</v>
          </cell>
          <cell r="E198">
            <v>0.13860069375173781</v>
          </cell>
          <cell r="F198">
            <v>0.14049566042159703</v>
          </cell>
          <cell r="G198">
            <v>0.12805038622418694</v>
          </cell>
          <cell r="H198">
            <v>0.13341993669164323</v>
          </cell>
          <cell r="I198">
            <v>0.12615451814616185</v>
          </cell>
          <cell r="J198">
            <v>0.12251679318717167</v>
          </cell>
          <cell r="K198">
            <v>0.131002071805631</v>
          </cell>
          <cell r="L198">
            <v>0.14077288174417443</v>
          </cell>
          <cell r="M198">
            <v>0.13409644938570792</v>
          </cell>
          <cell r="N198">
            <v>0.12946163299365995</v>
          </cell>
          <cell r="O198">
            <v>0.13090566170255385</v>
          </cell>
          <cell r="AY198" t="str">
            <v>Retail</v>
          </cell>
          <cell r="AZ198">
            <v>0.10457465060486576</v>
          </cell>
          <cell r="BA198">
            <v>0.12186900353799431</v>
          </cell>
          <cell r="BB198">
            <v>0.12774244426454265</v>
          </cell>
          <cell r="BC198">
            <v>0.1309121598284281</v>
          </cell>
          <cell r="BD198">
            <v>0.13038058181413936</v>
          </cell>
          <cell r="BE198">
            <v>0.13084863941740954</v>
          </cell>
          <cell r="BF198">
            <v>0.13023231680204153</v>
          </cell>
          <cell r="BG198">
            <v>0.12932230906906997</v>
          </cell>
          <cell r="BH198">
            <v>0.12951397167355672</v>
          </cell>
          <cell r="BI198">
            <v>0.13071675312437495</v>
          </cell>
          <cell r="BJ198">
            <v>0.13105348124614932</v>
          </cell>
          <cell r="BK198">
            <v>0.13090566170255385</v>
          </cell>
        </row>
        <row r="199">
          <cell r="B199" t="str">
            <v>Commercial</v>
          </cell>
          <cell r="C199">
            <v>7.8766149344536421E-2</v>
          </cell>
          <cell r="D199">
            <v>0.1056580355258408</v>
          </cell>
          <cell r="E199">
            <v>9.2582941172360433E-2</v>
          </cell>
          <cell r="F199">
            <v>0.10521067980704432</v>
          </cell>
          <cell r="G199">
            <v>0.10924271674059031</v>
          </cell>
          <cell r="H199">
            <v>0.11460641946689246</v>
          </cell>
          <cell r="I199">
            <v>0.10269816622117825</v>
          </cell>
          <cell r="J199">
            <v>9.8178032631837289E-2</v>
          </cell>
          <cell r="K199">
            <v>9.2047743472088564E-2</v>
          </cell>
          <cell r="L199">
            <v>0.10119420155487568</v>
          </cell>
          <cell r="M199">
            <v>0.10089891990675184</v>
          </cell>
          <cell r="N199">
            <v>9.6515089515924773E-2</v>
          </cell>
          <cell r="O199">
            <v>9.9537839947352352E-2</v>
          </cell>
          <cell r="AY199" t="str">
            <v>Commercial</v>
          </cell>
          <cell r="AZ199">
            <v>7.8766149344536421E-2</v>
          </cell>
          <cell r="BA199">
            <v>9.163991074074701E-2</v>
          </cell>
          <cell r="BB199">
            <v>9.1970588314935764E-2</v>
          </cell>
          <cell r="BC199">
            <v>9.5157773245367838E-2</v>
          </cell>
          <cell r="BD199">
            <v>9.8050572157967156E-2</v>
          </cell>
          <cell r="BE199">
            <v>0.10048354808964395</v>
          </cell>
          <cell r="BF199">
            <v>0.10079661552902125</v>
          </cell>
          <cell r="BG199">
            <v>0.1005034718711908</v>
          </cell>
          <cell r="BH199">
            <v>9.953211540548848E-2</v>
          </cell>
          <cell r="BI199">
            <v>9.9692728142247347E-2</v>
          </cell>
          <cell r="BJ199">
            <v>9.9808944461777419E-2</v>
          </cell>
          <cell r="BK199">
            <v>9.9537839947352352E-2</v>
          </cell>
        </row>
        <row r="200">
          <cell r="B200" t="str">
            <v>Ago</v>
          </cell>
          <cell r="C200">
            <v>8.7832285492619094E-2</v>
          </cell>
          <cell r="D200">
            <v>0.11818651515870711</v>
          </cell>
          <cell r="E200">
            <v>0.10959094665689058</v>
          </cell>
          <cell r="F200">
            <v>0.11859264918056693</v>
          </cell>
          <cell r="G200">
            <v>0.11569543445208468</v>
          </cell>
          <cell r="H200">
            <v>0.12173590246979302</v>
          </cell>
          <cell r="I200">
            <v>0.11086899811783264</v>
          </cell>
          <cell r="J200">
            <v>0.10740416697218735</v>
          </cell>
          <cell r="K200">
            <v>0.10626975628110229</v>
          </cell>
          <cell r="L200">
            <v>0.11674697418630403</v>
          </cell>
          <cell r="M200">
            <v>0.11344748299282378</v>
          </cell>
          <cell r="N200">
            <v>0.10974212228613961</v>
          </cell>
          <cell r="O200">
            <v>0.11123342790705849</v>
          </cell>
          <cell r="AY200" t="str">
            <v>Ago</v>
          </cell>
          <cell r="AZ200">
            <v>8.7832285492619094E-2</v>
          </cell>
          <cell r="BA200">
            <v>0.10280064834530851</v>
          </cell>
          <cell r="BB200">
            <v>0.105182654734121</v>
          </cell>
          <cell r="BC200">
            <v>0.10844972470934686</v>
          </cell>
          <cell r="BD200">
            <v>0.10988579460417132</v>
          </cell>
          <cell r="BE200">
            <v>0.11165795023417434</v>
          </cell>
          <cell r="BF200">
            <v>0.11154932216803921</v>
          </cell>
          <cell r="BG200">
            <v>0.11107616196845141</v>
          </cell>
          <cell r="BH200">
            <v>0.1105253884878214</v>
          </cell>
          <cell r="BI200">
            <v>0.11115002743662271</v>
          </cell>
          <cell r="BJ200">
            <v>0.1113741785705686</v>
          </cell>
          <cell r="BK200">
            <v>0.11123342790705849</v>
          </cell>
        </row>
        <row r="201">
          <cell r="B201" t="str">
            <v>Retail</v>
          </cell>
          <cell r="C201">
            <v>0.13440773114008137</v>
          </cell>
          <cell r="D201">
            <v>0.15445107177350431</v>
          </cell>
          <cell r="E201">
            <v>0.15263693264046865</v>
          </cell>
          <cell r="F201">
            <v>0.1428221434789522</v>
          </cell>
          <cell r="G201">
            <v>0.14014242368705224</v>
          </cell>
          <cell r="H201">
            <v>0.13015027916542707</v>
          </cell>
          <cell r="I201">
            <v>0.13208796593692815</v>
          </cell>
          <cell r="J201">
            <v>0.13524161434925927</v>
          </cell>
          <cell r="K201">
            <v>0.1264949757713166</v>
          </cell>
          <cell r="L201">
            <v>0.12843958201361835</v>
          </cell>
          <cell r="M201">
            <v>0.14334305731502575</v>
          </cell>
          <cell r="N201">
            <v>0.14222686199538392</v>
          </cell>
          <cell r="O201">
            <v>0.13833638786240765</v>
          </cell>
          <cell r="AY201" t="str">
            <v>Retail</v>
          </cell>
          <cell r="AZ201">
            <v>0.13440773114008137</v>
          </cell>
          <cell r="BA201">
            <v>0.14502504190346735</v>
          </cell>
          <cell r="BB201">
            <v>0.1476775806519264</v>
          </cell>
          <cell r="BC201">
            <v>0.14635300579385904</v>
          </cell>
          <cell r="BD201">
            <v>0.14503509784232152</v>
          </cell>
          <cell r="BE201">
            <v>0.14231011357184359</v>
          </cell>
          <cell r="BF201">
            <v>0.14076577072327395</v>
          </cell>
          <cell r="BG201">
            <v>0.14002148240979137</v>
          </cell>
          <cell r="BH201">
            <v>0.13839470647828567</v>
          </cell>
          <cell r="BI201">
            <v>0.13740576936223006</v>
          </cell>
          <cell r="BJ201">
            <v>0.13797078099164359</v>
          </cell>
          <cell r="BK201">
            <v>0.13833638786240765</v>
          </cell>
        </row>
        <row r="202">
          <cell r="B202" t="str">
            <v>Commercial</v>
          </cell>
          <cell r="C202">
            <v>0.23030303030303026</v>
          </cell>
          <cell r="D202">
            <v>0.23030303030303034</v>
          </cell>
          <cell r="E202">
            <v>0.23030303030303026</v>
          </cell>
          <cell r="F202">
            <v>0.23030303030303031</v>
          </cell>
          <cell r="G202">
            <v>0.23030303030303029</v>
          </cell>
          <cell r="H202">
            <v>0.23030303030303023</v>
          </cell>
          <cell r="I202">
            <v>0.23030303030303026</v>
          </cell>
          <cell r="J202">
            <v>0.23030303030303045</v>
          </cell>
          <cell r="K202">
            <v>0.23030303030303023</v>
          </cell>
          <cell r="L202">
            <v>0.23030303030303026</v>
          </cell>
          <cell r="M202">
            <v>0.23030303030303034</v>
          </cell>
          <cell r="N202">
            <v>0.23030303030303029</v>
          </cell>
          <cell r="O202">
            <v>0.23030303030303031</v>
          </cell>
          <cell r="AY202" t="str">
            <v>Commercial</v>
          </cell>
          <cell r="AZ202">
            <v>0.23030303030303026</v>
          </cell>
          <cell r="BA202">
            <v>0.23030303030303031</v>
          </cell>
          <cell r="BB202">
            <v>0.23030303030303029</v>
          </cell>
          <cell r="BC202">
            <v>0.23030303030303029</v>
          </cell>
          <cell r="BD202">
            <v>0.23030303030303029</v>
          </cell>
          <cell r="BE202">
            <v>0.23030303030303029</v>
          </cell>
          <cell r="BF202">
            <v>0.23030303030303029</v>
          </cell>
          <cell r="BG202">
            <v>0.23030303030303029</v>
          </cell>
          <cell r="BH202">
            <v>0.23030303030303026</v>
          </cell>
          <cell r="BI202">
            <v>0.23030303030303029</v>
          </cell>
          <cell r="BJ202">
            <v>0.23030303030303026</v>
          </cell>
          <cell r="BK202">
            <v>0.23030303030303031</v>
          </cell>
        </row>
        <row r="203">
          <cell r="B203" t="str">
            <v>Kero</v>
          </cell>
          <cell r="C203">
            <v>0.14160874473542945</v>
          </cell>
          <cell r="D203">
            <v>0.15839784092639805</v>
          </cell>
          <cell r="E203">
            <v>0.15700031261728917</v>
          </cell>
          <cell r="F203">
            <v>0.14743124785517928</v>
          </cell>
          <cell r="G203">
            <v>0.14525652008914539</v>
          </cell>
          <cell r="H203">
            <v>0.13451389316403864</v>
          </cell>
          <cell r="I203">
            <v>0.13749103333957977</v>
          </cell>
          <cell r="J203">
            <v>0.13916495204402518</v>
          </cell>
          <cell r="K203">
            <v>0.1324393657672647</v>
          </cell>
          <cell r="L203">
            <v>0.13383337438203935</v>
          </cell>
          <cell r="M203">
            <v>0.14759290516474277</v>
          </cell>
          <cell r="N203">
            <v>0.14650764947735884</v>
          </cell>
          <cell r="O203">
            <v>0.14321019753057937</v>
          </cell>
          <cell r="AY203" t="str">
            <v>Kero</v>
          </cell>
          <cell r="AZ203">
            <v>0.14160874473542945</v>
          </cell>
          <cell r="BA203">
            <v>0.15039915599187323</v>
          </cell>
          <cell r="BB203">
            <v>0.15268859615027111</v>
          </cell>
          <cell r="BC203">
            <v>0.1512631632151141</v>
          </cell>
          <cell r="BD203">
            <v>0.14999041360853047</v>
          </cell>
          <cell r="BE203">
            <v>0.14719240373849479</v>
          </cell>
          <cell r="BF203">
            <v>0.14572736100631348</v>
          </cell>
          <cell r="BG203">
            <v>0.14485449299811781</v>
          </cell>
          <cell r="BH203">
            <v>0.14335618245003037</v>
          </cell>
          <cell r="BI203">
            <v>0.14241111968072637</v>
          </cell>
          <cell r="BJ203">
            <v>0.14290188417511912</v>
          </cell>
          <cell r="BK203">
            <v>0.1432101975305794</v>
          </cell>
        </row>
        <row r="204">
          <cell r="B204" t="str">
            <v>Retail</v>
          </cell>
          <cell r="C204">
            <v>6.1063281545893904E-2</v>
          </cell>
          <cell r="D204">
            <v>6.8582500214989392E-2</v>
          </cell>
          <cell r="E204">
            <v>6.2859970615128269E-2</v>
          </cell>
          <cell r="F204">
            <v>6.7925406199434227E-2</v>
          </cell>
          <cell r="G204">
            <v>7.0624504563005869E-2</v>
          </cell>
          <cell r="H204">
            <v>7.2996738944188025E-2</v>
          </cell>
          <cell r="I204">
            <v>6.7956378316160485E-2</v>
          </cell>
          <cell r="J204">
            <v>6.3444803966595936E-2</v>
          </cell>
          <cell r="K204">
            <v>6.3526155002176177E-2</v>
          </cell>
          <cell r="L204">
            <v>6.4668099898846018E-2</v>
          </cell>
          <cell r="M204">
            <v>6.5428234798515977E-2</v>
          </cell>
          <cell r="N204">
            <v>5.9246157778594606E-2</v>
          </cell>
          <cell r="O204">
            <v>6.5604803732932912E-2</v>
          </cell>
          <cell r="AY204" t="str">
            <v>Retail</v>
          </cell>
          <cell r="AZ204">
            <v>6.1063281545893904E-2</v>
          </cell>
          <cell r="BA204">
            <v>6.4854694002938529E-2</v>
          </cell>
          <cell r="BB204">
            <v>6.4171373663055226E-2</v>
          </cell>
          <cell r="BC204">
            <v>6.5113924408090537E-2</v>
          </cell>
          <cell r="BD204">
            <v>6.6181962508928646E-2</v>
          </cell>
          <cell r="BE204">
            <v>6.7258844975242982E-2</v>
          </cell>
          <cell r="BF204">
            <v>6.7354733708181083E-2</v>
          </cell>
          <cell r="BG204">
            <v>6.6878711170304889E-2</v>
          </cell>
          <cell r="BH204">
            <v>6.6501721180346252E-2</v>
          </cell>
          <cell r="BI204">
            <v>6.6315460325072448E-2</v>
          </cell>
          <cell r="BJ204">
            <v>6.623007916586103E-2</v>
          </cell>
          <cell r="BK204">
            <v>6.5604803732932926E-2</v>
          </cell>
        </row>
        <row r="205">
          <cell r="B205" t="str">
            <v>Commercial</v>
          </cell>
          <cell r="C205">
            <v>8.3443257129300105E-2</v>
          </cell>
          <cell r="D205">
            <v>0.10549175566788135</v>
          </cell>
          <cell r="E205">
            <v>9.3448680844558596E-2</v>
          </cell>
          <cell r="F205">
            <v>0.10503331468814076</v>
          </cell>
          <cell r="G205">
            <v>0.10939164257191365</v>
          </cell>
          <cell r="H205">
            <v>0.11425264503609428</v>
          </cell>
          <cell r="I205">
            <v>0.10394158532484059</v>
          </cell>
          <cell r="J205">
            <v>9.794398341475441E-2</v>
          </cell>
          <cell r="K205">
            <v>9.4291386785575429E-2</v>
          </cell>
          <cell r="L205">
            <v>0.10079497846585488</v>
          </cell>
          <cell r="M205">
            <v>0.10095782608293563</v>
          </cell>
          <cell r="N205">
            <v>9.655278357227258E-2</v>
          </cell>
          <cell r="O205">
            <v>0.10018918523898482</v>
          </cell>
          <cell r="AY205" t="str">
            <v>Commercial</v>
          </cell>
          <cell r="AZ205">
            <v>8.3443257129300105E-2</v>
          </cell>
          <cell r="BA205">
            <v>9.374700853171189E-2</v>
          </cell>
          <cell r="BB205">
            <v>9.3643241650917891E-2</v>
          </cell>
          <cell r="BC205">
            <v>9.6376510070316848E-2</v>
          </cell>
          <cell r="BD205">
            <v>9.905504153310328E-2</v>
          </cell>
          <cell r="BE205">
            <v>0.10126504837015048</v>
          </cell>
          <cell r="BF205">
            <v>0.10164920135982566</v>
          </cell>
          <cell r="BG205">
            <v>0.10124260864304435</v>
          </cell>
          <cell r="BH205">
            <v>0.10042811988387107</v>
          </cell>
          <cell r="BI205">
            <v>0.10046340855368273</v>
          </cell>
          <cell r="BJ205">
            <v>0.10051059730437842</v>
          </cell>
          <cell r="BK205">
            <v>0.10018918523898482</v>
          </cell>
        </row>
        <row r="206">
          <cell r="B206" t="str">
            <v>Total White Product</v>
          </cell>
          <cell r="C206">
            <v>6.4961559738038951E-2</v>
          </cell>
          <cell r="D206">
            <v>7.4264141096117398E-2</v>
          </cell>
          <cell r="E206">
            <v>6.7977999602611791E-2</v>
          </cell>
          <cell r="F206">
            <v>7.3754987553642418E-2</v>
          </cell>
          <cell r="G206">
            <v>7.735767125195496E-2</v>
          </cell>
          <cell r="H206">
            <v>7.9274388195371664E-2</v>
          </cell>
          <cell r="I206">
            <v>7.4079893318075726E-2</v>
          </cell>
          <cell r="J206">
            <v>6.8574000719306513E-2</v>
          </cell>
          <cell r="K206">
            <v>6.8717131319688665E-2</v>
          </cell>
          <cell r="L206">
            <v>7.0265893234105925E-2</v>
          </cell>
          <cell r="M206">
            <v>7.1147960561180695E-2</v>
          </cell>
          <cell r="N206">
            <v>6.4772523711825111E-2</v>
          </cell>
          <cell r="O206">
            <v>7.1168410166888726E-2</v>
          </cell>
          <cell r="AY206" t="str">
            <v>Total White Product</v>
          </cell>
          <cell r="AZ206">
            <v>6.4961559738038951E-2</v>
          </cell>
          <cell r="BA206">
            <v>6.9595856014447913E-2</v>
          </cell>
          <cell r="BB206">
            <v>6.9040229626510435E-2</v>
          </cell>
          <cell r="BC206">
            <v>7.0215450515360101E-2</v>
          </cell>
          <cell r="BD206">
            <v>7.1613871368058482E-2</v>
          </cell>
          <cell r="BE206">
            <v>7.280864225988487E-2</v>
          </cell>
          <cell r="BF206">
            <v>7.2984663230947766E-2</v>
          </cell>
          <cell r="BG206">
            <v>7.2456277144735265E-2</v>
          </cell>
          <cell r="BH206">
            <v>7.2032936202706482E-2</v>
          </cell>
          <cell r="BI206">
            <v>7.1854983311489526E-2</v>
          </cell>
          <cell r="BJ206">
            <v>7.1787034395360647E-2</v>
          </cell>
          <cell r="BK206">
            <v>7.1168410166888726E-2</v>
          </cell>
        </row>
        <row r="207">
          <cell r="B207" t="str">
            <v>Retail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AY207" t="str">
            <v>Retail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</row>
        <row r="208">
          <cell r="B208" t="str">
            <v>Commercial</v>
          </cell>
          <cell r="C208">
            <v>0.27490206877441847</v>
          </cell>
          <cell r="D208">
            <v>0.2829162772771987</v>
          </cell>
          <cell r="E208">
            <v>0.29277277057802109</v>
          </cell>
          <cell r="F208">
            <v>0.26953116892049067</v>
          </cell>
          <cell r="G208">
            <v>0.28675234642924152</v>
          </cell>
          <cell r="H208">
            <v>0.27139624491052577</v>
          </cell>
          <cell r="I208">
            <v>0.27198409508982146</v>
          </cell>
          <cell r="J208">
            <v>0.26871266096096119</v>
          </cell>
          <cell r="K208">
            <v>0.28532624705702658</v>
          </cell>
          <cell r="L208">
            <v>0.27018340263507507</v>
          </cell>
          <cell r="M208">
            <v>0.29233602431511152</v>
          </cell>
          <cell r="N208">
            <v>0.28187581346227997</v>
          </cell>
          <cell r="O208">
            <v>0.27978717789746188</v>
          </cell>
          <cell r="AY208" t="str">
            <v>Commercial</v>
          </cell>
          <cell r="AZ208">
            <v>0.27490206877441847</v>
          </cell>
          <cell r="BA208">
            <v>0.2784333715372006</v>
          </cell>
          <cell r="BB208">
            <v>0.28346260812638385</v>
          </cell>
          <cell r="BC208">
            <v>0.28027520090732944</v>
          </cell>
          <cell r="BD208">
            <v>0.28166339332917895</v>
          </cell>
          <cell r="BE208">
            <v>0.28035554753980535</v>
          </cell>
          <cell r="BF208">
            <v>0.2791894901480873</v>
          </cell>
          <cell r="BG208">
            <v>0.27812741684366832</v>
          </cell>
          <cell r="BH208">
            <v>0.27903494580782656</v>
          </cell>
          <cell r="BI208">
            <v>0.27819228315126548</v>
          </cell>
          <cell r="BJ208">
            <v>0.27960647450591369</v>
          </cell>
          <cell r="BK208">
            <v>0.27978717789746188</v>
          </cell>
        </row>
        <row r="209">
          <cell r="B209" t="str">
            <v>Lpfo</v>
          </cell>
          <cell r="C209">
            <v>0.27490206877441847</v>
          </cell>
          <cell r="D209">
            <v>0.2829162772771987</v>
          </cell>
          <cell r="E209">
            <v>0.29277277057802109</v>
          </cell>
          <cell r="F209">
            <v>0.26953116892049067</v>
          </cell>
          <cell r="G209">
            <v>0.28675234642924152</v>
          </cell>
          <cell r="H209">
            <v>0.27139624491052577</v>
          </cell>
          <cell r="I209">
            <v>0.27198409508982146</v>
          </cell>
          <cell r="J209">
            <v>0.26871266096096119</v>
          </cell>
          <cell r="K209">
            <v>0.28532624705702658</v>
          </cell>
          <cell r="L209">
            <v>0.27018340263507507</v>
          </cell>
          <cell r="M209">
            <v>0.29233602431511152</v>
          </cell>
          <cell r="N209">
            <v>0.28187581346227997</v>
          </cell>
          <cell r="O209">
            <v>0.27978717789746188</v>
          </cell>
          <cell r="AY209" t="str">
            <v>Lpfo</v>
          </cell>
          <cell r="AZ209">
            <v>0.27490206877441847</v>
          </cell>
          <cell r="BA209">
            <v>0.2784333715372006</v>
          </cell>
          <cell r="BB209">
            <v>0.28346260812638385</v>
          </cell>
          <cell r="BC209">
            <v>0.28027520090732944</v>
          </cell>
          <cell r="BD209">
            <v>0.28166339332917895</v>
          </cell>
          <cell r="BE209">
            <v>0.28035554753980535</v>
          </cell>
          <cell r="BF209">
            <v>0.2791894901480873</v>
          </cell>
          <cell r="BG209">
            <v>0.27812741684366832</v>
          </cell>
          <cell r="BH209">
            <v>0.27903494580782656</v>
          </cell>
          <cell r="BI209">
            <v>0.27819228315126548</v>
          </cell>
          <cell r="BJ209">
            <v>0.27960647450591369</v>
          </cell>
          <cell r="BK209">
            <v>0.27978717789746188</v>
          </cell>
        </row>
        <row r="210">
          <cell r="B210" t="str">
            <v>Retail</v>
          </cell>
          <cell r="C210">
            <v>0.27536402758945938</v>
          </cell>
          <cell r="D210">
            <v>0.27536402758945944</v>
          </cell>
          <cell r="E210">
            <v>0.27536402758945955</v>
          </cell>
          <cell r="F210">
            <v>0.27536402758945938</v>
          </cell>
          <cell r="G210">
            <v>0.27536402758945949</v>
          </cell>
          <cell r="H210">
            <v>0.27536402758945933</v>
          </cell>
          <cell r="I210">
            <v>0.27536402758945949</v>
          </cell>
          <cell r="J210">
            <v>0.27536402758945927</v>
          </cell>
          <cell r="K210">
            <v>0.27536402758945921</v>
          </cell>
          <cell r="L210">
            <v>0.27536402758945944</v>
          </cell>
          <cell r="M210">
            <v>0.27536402758945927</v>
          </cell>
          <cell r="N210">
            <v>0.27536402758945933</v>
          </cell>
          <cell r="O210">
            <v>0.27536402758945933</v>
          </cell>
          <cell r="AY210" t="str">
            <v>Retail</v>
          </cell>
          <cell r="AZ210">
            <v>0.27536402758945938</v>
          </cell>
          <cell r="BA210">
            <v>0.27536402758945944</v>
          </cell>
          <cell r="BB210">
            <v>0.27536402758945949</v>
          </cell>
          <cell r="BC210">
            <v>0.27536402758945944</v>
          </cell>
          <cell r="BD210">
            <v>0.27536402758945944</v>
          </cell>
          <cell r="BE210">
            <v>0.27536402758945944</v>
          </cell>
          <cell r="BF210">
            <v>0.27536402758945938</v>
          </cell>
          <cell r="BG210">
            <v>0.27536402758945938</v>
          </cell>
          <cell r="BH210">
            <v>0.27536402758945938</v>
          </cell>
          <cell r="BI210">
            <v>0.27536402758945938</v>
          </cell>
          <cell r="BJ210">
            <v>0.27536402758945933</v>
          </cell>
          <cell r="BK210">
            <v>0.27536402758945933</v>
          </cell>
        </row>
        <row r="211">
          <cell r="B211" t="str">
            <v>Commercial</v>
          </cell>
          <cell r="C211">
            <v>0.27536402758945927</v>
          </cell>
          <cell r="D211">
            <v>0.27536402758945933</v>
          </cell>
          <cell r="E211">
            <v>0.27536402758945938</v>
          </cell>
          <cell r="F211">
            <v>0.27536402758945949</v>
          </cell>
          <cell r="G211">
            <v>0.27536402758945938</v>
          </cell>
          <cell r="H211">
            <v>0.27536402758945927</v>
          </cell>
          <cell r="I211">
            <v>0.27536402758945944</v>
          </cell>
          <cell r="J211">
            <v>0.27536402758945944</v>
          </cell>
          <cell r="K211">
            <v>0.27536402758945933</v>
          </cell>
          <cell r="L211">
            <v>0.27536402758945933</v>
          </cell>
          <cell r="M211">
            <v>0.27536402758945955</v>
          </cell>
          <cell r="N211">
            <v>0.27536402758945949</v>
          </cell>
          <cell r="O211">
            <v>0.27536402758945944</v>
          </cell>
          <cell r="AY211" t="str">
            <v>Commercial</v>
          </cell>
          <cell r="AZ211">
            <v>0.27536402758945927</v>
          </cell>
          <cell r="BA211">
            <v>0.27536402758945933</v>
          </cell>
          <cell r="BB211">
            <v>0.27536402758945938</v>
          </cell>
          <cell r="BC211">
            <v>0.27536402758945938</v>
          </cell>
          <cell r="BD211">
            <v>0.27536402758945938</v>
          </cell>
          <cell r="BE211">
            <v>0.27536402758945938</v>
          </cell>
          <cell r="BF211">
            <v>0.27536402758945944</v>
          </cell>
          <cell r="BG211">
            <v>0.27536402758945949</v>
          </cell>
          <cell r="BH211">
            <v>0.27536402758945944</v>
          </cell>
          <cell r="BI211">
            <v>0.27536402758945944</v>
          </cell>
          <cell r="BJ211">
            <v>0.27536402758945944</v>
          </cell>
          <cell r="BK211">
            <v>0.27536402758945944</v>
          </cell>
        </row>
        <row r="212">
          <cell r="B212" t="str">
            <v>Lubes</v>
          </cell>
          <cell r="C212">
            <v>0.27536402758945938</v>
          </cell>
          <cell r="D212">
            <v>0.27536402758945938</v>
          </cell>
          <cell r="E212">
            <v>0.27536402758945949</v>
          </cell>
          <cell r="F212">
            <v>0.27536402758945949</v>
          </cell>
          <cell r="G212">
            <v>0.27536402758945944</v>
          </cell>
          <cell r="H212">
            <v>0.27536402758945933</v>
          </cell>
          <cell r="I212">
            <v>0.27536402758945944</v>
          </cell>
          <cell r="J212">
            <v>0.27536402758945933</v>
          </cell>
          <cell r="K212">
            <v>0.27536402758945921</v>
          </cell>
          <cell r="L212">
            <v>0.27536402758945938</v>
          </cell>
          <cell r="M212">
            <v>0.27536402758945944</v>
          </cell>
          <cell r="N212">
            <v>0.27536402758945944</v>
          </cell>
          <cell r="O212">
            <v>0.27536402758945944</v>
          </cell>
          <cell r="AY212" t="str">
            <v>Lubes</v>
          </cell>
          <cell r="AZ212">
            <v>0.27536402758945938</v>
          </cell>
          <cell r="BA212">
            <v>0.27536402758945933</v>
          </cell>
          <cell r="BB212">
            <v>0.27536402758945944</v>
          </cell>
          <cell r="BC212">
            <v>0.27536402758945944</v>
          </cell>
          <cell r="BD212">
            <v>0.27536402758945944</v>
          </cell>
          <cell r="BE212">
            <v>0.27536402758945944</v>
          </cell>
          <cell r="BF212">
            <v>0.27536402758945944</v>
          </cell>
          <cell r="BG212">
            <v>0.27536402758945944</v>
          </cell>
          <cell r="BH212">
            <v>0.27536402758945944</v>
          </cell>
          <cell r="BI212">
            <v>0.27536402758945938</v>
          </cell>
          <cell r="BJ212">
            <v>0.27536402758945944</v>
          </cell>
          <cell r="BK212">
            <v>0.27536402758945938</v>
          </cell>
        </row>
        <row r="213">
          <cell r="B213" t="str">
            <v>Retail</v>
          </cell>
          <cell r="C213">
            <v>0.30959999999999999</v>
          </cell>
          <cell r="D213">
            <v>0.30959999999999999</v>
          </cell>
          <cell r="E213">
            <v>0.30960000000000004</v>
          </cell>
          <cell r="F213">
            <v>0.30959999999999999</v>
          </cell>
          <cell r="G213">
            <v>0.30959999999999993</v>
          </cell>
          <cell r="H213">
            <v>0.30959999999999982</v>
          </cell>
          <cell r="I213">
            <v>0.30959999999999988</v>
          </cell>
          <cell r="J213">
            <v>0.30959999999999993</v>
          </cell>
          <cell r="K213">
            <v>0.30959999999999993</v>
          </cell>
          <cell r="L213">
            <v>0.30959999999999993</v>
          </cell>
          <cell r="M213">
            <v>0.30959999999999988</v>
          </cell>
          <cell r="N213">
            <v>0.30959999999999988</v>
          </cell>
          <cell r="O213">
            <v>0.30959999999999999</v>
          </cell>
          <cell r="AY213" t="str">
            <v>Retail</v>
          </cell>
          <cell r="AZ213">
            <v>0.30959999999999999</v>
          </cell>
          <cell r="BA213">
            <v>0.30959999999999999</v>
          </cell>
          <cell r="BB213">
            <v>0.30960000000000004</v>
          </cell>
          <cell r="BC213">
            <v>0.30960000000000004</v>
          </cell>
          <cell r="BD213">
            <v>0.30960000000000004</v>
          </cell>
          <cell r="BE213">
            <v>0.30959999999999999</v>
          </cell>
          <cell r="BF213">
            <v>0.30959999999999999</v>
          </cell>
          <cell r="BG213">
            <v>0.30959999999999999</v>
          </cell>
          <cell r="BH213">
            <v>0.30960000000000004</v>
          </cell>
          <cell r="BI213">
            <v>0.30959999999999999</v>
          </cell>
          <cell r="BJ213">
            <v>0.30959999999999999</v>
          </cell>
          <cell r="BK213">
            <v>0.30959999999999999</v>
          </cell>
        </row>
        <row r="214">
          <cell r="B214" t="str">
            <v>Commercial</v>
          </cell>
          <cell r="C214">
            <v>4.5898084568124123E-2</v>
          </cell>
          <cell r="D214">
            <v>4.5898084568124123E-2</v>
          </cell>
          <cell r="E214">
            <v>4.5898084568124123E-2</v>
          </cell>
          <cell r="F214">
            <v>4.5898084568124123E-2</v>
          </cell>
          <cell r="G214">
            <v>4.5898084568124123E-2</v>
          </cell>
          <cell r="H214">
            <v>4.5898084568124123E-2</v>
          </cell>
          <cell r="I214">
            <v>4.5898084568124123E-2</v>
          </cell>
          <cell r="J214">
            <v>4.5898084568124123E-2</v>
          </cell>
          <cell r="K214">
            <v>4.5898084568124123E-2</v>
          </cell>
          <cell r="L214">
            <v>4.5898084568124123E-2</v>
          </cell>
          <cell r="M214">
            <v>4.5898084568124123E-2</v>
          </cell>
          <cell r="N214">
            <v>4.5898084568124123E-2</v>
          </cell>
          <cell r="O214">
            <v>4.5898084568124137E-2</v>
          </cell>
          <cell r="AY214" t="str">
            <v>Commercial</v>
          </cell>
          <cell r="AZ214">
            <v>4.5898084568124123E-2</v>
          </cell>
          <cell r="BA214">
            <v>4.5898084568124123E-2</v>
          </cell>
          <cell r="BB214">
            <v>4.5898084568124123E-2</v>
          </cell>
          <cell r="BC214">
            <v>4.5898084568124123E-2</v>
          </cell>
          <cell r="BD214">
            <v>4.5898084568124123E-2</v>
          </cell>
          <cell r="BE214">
            <v>4.5898084568124123E-2</v>
          </cell>
          <cell r="BF214">
            <v>4.5898084568124123E-2</v>
          </cell>
          <cell r="BG214">
            <v>4.5898084568124123E-2</v>
          </cell>
          <cell r="BH214">
            <v>4.589808456812413E-2</v>
          </cell>
          <cell r="BI214">
            <v>4.5898084568124137E-2</v>
          </cell>
          <cell r="BJ214">
            <v>4.5898084568124137E-2</v>
          </cell>
          <cell r="BK214">
            <v>4.5898084568124137E-2</v>
          </cell>
        </row>
        <row r="215">
          <cell r="B215" t="str">
            <v>Lpg</v>
          </cell>
          <cell r="C215">
            <v>6.0491748824895546E-2</v>
          </cell>
          <cell r="D215">
            <v>6.1194708096229775E-2</v>
          </cell>
          <cell r="E215">
            <v>6.2005637907909007E-2</v>
          </cell>
          <cell r="F215">
            <v>6.2017478329809694E-2</v>
          </cell>
          <cell r="G215">
            <v>6.1763025163984464E-2</v>
          </cell>
          <cell r="H215">
            <v>6.1582011470795166E-2</v>
          </cell>
          <cell r="I215">
            <v>6.1763325060295964E-2</v>
          </cell>
          <cell r="J215">
            <v>6.2644094187155414E-2</v>
          </cell>
          <cell r="K215">
            <v>6.1805127892143236E-2</v>
          </cell>
          <cell r="L215">
            <v>6.1305453919800808E-2</v>
          </cell>
          <cell r="M215">
            <v>6.1384453619911211E-2</v>
          </cell>
          <cell r="N215">
            <v>6.1814026359389068E-2</v>
          </cell>
          <cell r="O215">
            <v>6.1648621532908336E-2</v>
          </cell>
          <cell r="AY215" t="str">
            <v>Lpg</v>
          </cell>
          <cell r="AZ215">
            <v>6.0491748824895546E-2</v>
          </cell>
          <cell r="BA215">
            <v>6.0843725081955222E-2</v>
          </cell>
          <cell r="BB215">
            <v>6.1232239161238711E-2</v>
          </cell>
          <cell r="BC215">
            <v>6.142901554934848E-2</v>
          </cell>
          <cell r="BD215">
            <v>6.1495889475969449E-2</v>
          </cell>
          <cell r="BE215">
            <v>6.1510247295016821E-2</v>
          </cell>
          <cell r="BF215">
            <v>6.154643290132164E-2</v>
          </cell>
          <cell r="BG215">
            <v>6.1684173889723526E-2</v>
          </cell>
          <cell r="BH215">
            <v>6.1697619054145086E-2</v>
          </cell>
          <cell r="BI215">
            <v>6.1658458295462674E-2</v>
          </cell>
          <cell r="BJ215">
            <v>6.1633573779801339E-2</v>
          </cell>
          <cell r="BK215">
            <v>6.1648621532908364E-2</v>
          </cell>
        </row>
        <row r="216">
          <cell r="B216" t="str">
            <v>Retai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AY216" t="str">
            <v>Retail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</row>
        <row r="217">
          <cell r="B217" t="str">
            <v>Commercial</v>
          </cell>
          <cell r="C217">
            <v>0.2521272727272727</v>
          </cell>
          <cell r="D217">
            <v>0.2521272727272727</v>
          </cell>
          <cell r="E217">
            <v>0.25212727272727287</v>
          </cell>
          <cell r="F217">
            <v>0.25212727272727264</v>
          </cell>
          <cell r="G217">
            <v>0.25212727272727281</v>
          </cell>
          <cell r="H217">
            <v>0.25212727272727276</v>
          </cell>
          <cell r="I217">
            <v>0.2521272727272727</v>
          </cell>
          <cell r="J217">
            <v>0.2521272727272727</v>
          </cell>
          <cell r="K217">
            <v>0.2521272727272727</v>
          </cell>
          <cell r="L217">
            <v>0.2521272727272727</v>
          </cell>
          <cell r="M217">
            <v>0.25212727272727264</v>
          </cell>
          <cell r="N217">
            <v>0.25212727272727281</v>
          </cell>
          <cell r="O217">
            <v>0.25212727272727276</v>
          </cell>
          <cell r="AY217" t="str">
            <v>Commercial</v>
          </cell>
          <cell r="AZ217">
            <v>0.2521272727272727</v>
          </cell>
          <cell r="BA217">
            <v>0.2521272727272727</v>
          </cell>
          <cell r="BB217">
            <v>0.25212727272727276</v>
          </cell>
          <cell r="BC217">
            <v>0.25212727272727276</v>
          </cell>
          <cell r="BD217">
            <v>0.25212727272727276</v>
          </cell>
          <cell r="BE217">
            <v>0.25212727272727276</v>
          </cell>
          <cell r="BF217">
            <v>0.25212727272727276</v>
          </cell>
          <cell r="BG217">
            <v>0.25212727272727276</v>
          </cell>
          <cell r="BH217">
            <v>0.2521272727272727</v>
          </cell>
          <cell r="BI217">
            <v>0.2521272727272727</v>
          </cell>
          <cell r="BJ217">
            <v>0.25212727272727276</v>
          </cell>
          <cell r="BK217">
            <v>0.25212727272727276</v>
          </cell>
        </row>
        <row r="218">
          <cell r="B218" t="str">
            <v>Bitumen</v>
          </cell>
          <cell r="C218">
            <v>0.2521272727272727</v>
          </cell>
          <cell r="D218">
            <v>0.2521272727272727</v>
          </cell>
          <cell r="E218">
            <v>0.25212727272727287</v>
          </cell>
          <cell r="F218">
            <v>0.25212727272727264</v>
          </cell>
          <cell r="G218">
            <v>0.25212727272727281</v>
          </cell>
          <cell r="H218">
            <v>0.25212727272727276</v>
          </cell>
          <cell r="I218">
            <v>0.2521272727272727</v>
          </cell>
          <cell r="J218">
            <v>0.2521272727272727</v>
          </cell>
          <cell r="K218">
            <v>0.2521272727272727</v>
          </cell>
          <cell r="L218">
            <v>0.2521272727272727</v>
          </cell>
          <cell r="M218">
            <v>0.25212727272727264</v>
          </cell>
          <cell r="N218">
            <v>0.25212727272727281</v>
          </cell>
          <cell r="O218">
            <v>0.25212727272727276</v>
          </cell>
          <cell r="AY218" t="str">
            <v>Bitumen</v>
          </cell>
          <cell r="AZ218">
            <v>0.2521272727272727</v>
          </cell>
          <cell r="BA218">
            <v>0.2521272727272727</v>
          </cell>
          <cell r="BB218">
            <v>0.25212727272727276</v>
          </cell>
          <cell r="BC218">
            <v>0.25212727272727276</v>
          </cell>
          <cell r="BD218">
            <v>0.25212727272727276</v>
          </cell>
          <cell r="BE218">
            <v>0.25212727272727276</v>
          </cell>
          <cell r="BF218">
            <v>0.25212727272727276</v>
          </cell>
          <cell r="BG218">
            <v>0.25212727272727276</v>
          </cell>
          <cell r="BH218">
            <v>0.2521272727272727</v>
          </cell>
          <cell r="BI218">
            <v>0.2521272727272727</v>
          </cell>
          <cell r="BJ218">
            <v>0.25212727272727276</v>
          </cell>
          <cell r="BK218">
            <v>0.25212727272727276</v>
          </cell>
        </row>
        <row r="219">
          <cell r="B219" t="str">
            <v>Retai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AY219" t="str">
            <v>Retail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</row>
        <row r="220">
          <cell r="B220" t="str">
            <v>Commercial</v>
          </cell>
          <cell r="C220">
            <v>6.6666666666666582E-2</v>
          </cell>
          <cell r="D220">
            <v>6.6666666666666805E-2</v>
          </cell>
          <cell r="E220">
            <v>6.6666666666666777E-2</v>
          </cell>
          <cell r="F220">
            <v>6.6666666666666541E-2</v>
          </cell>
          <cell r="G220">
            <v>6.6666666666666582E-2</v>
          </cell>
          <cell r="H220">
            <v>6.6666666666666513E-2</v>
          </cell>
          <cell r="I220">
            <v>6.6666666666666721E-2</v>
          </cell>
          <cell r="J220">
            <v>6.6666666666666624E-2</v>
          </cell>
          <cell r="K220">
            <v>6.6666666666666652E-2</v>
          </cell>
          <cell r="L220">
            <v>6.666666666666668E-2</v>
          </cell>
          <cell r="M220">
            <v>6.6666666666666777E-2</v>
          </cell>
          <cell r="N220">
            <v>6.666666666666661E-2</v>
          </cell>
          <cell r="O220">
            <v>6.6666666666666652E-2</v>
          </cell>
          <cell r="AY220" t="str">
            <v>Commercial</v>
          </cell>
          <cell r="AZ220">
            <v>6.6666666666666582E-2</v>
          </cell>
          <cell r="BA220">
            <v>6.6666666666666693E-2</v>
          </cell>
          <cell r="BB220">
            <v>6.6666666666666721E-2</v>
          </cell>
          <cell r="BC220">
            <v>6.666666666666668E-2</v>
          </cell>
          <cell r="BD220">
            <v>6.6666666666666652E-2</v>
          </cell>
          <cell r="BE220">
            <v>6.6666666666666638E-2</v>
          </cell>
          <cell r="BF220">
            <v>6.6666666666666638E-2</v>
          </cell>
          <cell r="BG220">
            <v>6.6666666666666638E-2</v>
          </cell>
          <cell r="BH220">
            <v>6.6666666666666652E-2</v>
          </cell>
          <cell r="BI220">
            <v>6.6666666666666652E-2</v>
          </cell>
          <cell r="BJ220">
            <v>6.6666666666666666E-2</v>
          </cell>
          <cell r="BK220">
            <v>6.6666666666666652E-2</v>
          </cell>
        </row>
        <row r="221">
          <cell r="B221" t="str">
            <v>Jet A1</v>
          </cell>
          <cell r="C221">
            <v>6.6666666666666582E-2</v>
          </cell>
          <cell r="D221">
            <v>6.6666666666666805E-2</v>
          </cell>
          <cell r="E221">
            <v>6.6666666666666777E-2</v>
          </cell>
          <cell r="F221">
            <v>6.6666666666666541E-2</v>
          </cell>
          <cell r="G221">
            <v>6.6666666666666582E-2</v>
          </cell>
          <cell r="H221">
            <v>6.6666666666666513E-2</v>
          </cell>
          <cell r="I221">
            <v>6.6666666666666721E-2</v>
          </cell>
          <cell r="J221">
            <v>6.6666666666666624E-2</v>
          </cell>
          <cell r="K221">
            <v>6.6666666666666652E-2</v>
          </cell>
          <cell r="L221">
            <v>6.666666666666668E-2</v>
          </cell>
          <cell r="M221">
            <v>6.6666666666666777E-2</v>
          </cell>
          <cell r="N221">
            <v>6.666666666666661E-2</v>
          </cell>
          <cell r="O221">
            <v>6.6666666666666652E-2</v>
          </cell>
          <cell r="AY221" t="str">
            <v>Jet A1</v>
          </cell>
          <cell r="AZ221">
            <v>6.6666666666666582E-2</v>
          </cell>
          <cell r="BA221">
            <v>6.6666666666666693E-2</v>
          </cell>
          <cell r="BB221">
            <v>6.6666666666666721E-2</v>
          </cell>
          <cell r="BC221">
            <v>6.666666666666668E-2</v>
          </cell>
          <cell r="BD221">
            <v>6.6666666666666652E-2</v>
          </cell>
          <cell r="BE221">
            <v>6.6666666666666638E-2</v>
          </cell>
          <cell r="BF221">
            <v>6.6666666666666638E-2</v>
          </cell>
          <cell r="BG221">
            <v>6.6666666666666638E-2</v>
          </cell>
          <cell r="BH221">
            <v>6.6666666666666652E-2</v>
          </cell>
          <cell r="BI221">
            <v>6.6666666666666652E-2</v>
          </cell>
          <cell r="BJ221">
            <v>6.6666666666666666E-2</v>
          </cell>
          <cell r="BK221">
            <v>6.6666666666666652E-2</v>
          </cell>
        </row>
        <row r="222">
          <cell r="B222" t="str">
            <v>Retail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AY222" t="str">
            <v>Retail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</row>
        <row r="223">
          <cell r="B223" t="str">
            <v>Commercia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AY223" t="str">
            <v>Commercial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</row>
        <row r="224">
          <cell r="B224" t="str">
            <v>Aeroso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AY224" t="str">
            <v>Aerosol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</row>
        <row r="225">
          <cell r="B225" t="str">
            <v>Retail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AY225" t="str">
            <v>Retail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</row>
        <row r="226">
          <cell r="B226" t="str">
            <v>Commercial</v>
          </cell>
          <cell r="C226">
            <v>5.4669564238003863E-2</v>
          </cell>
          <cell r="D226">
            <v>5.4669564238003863E-2</v>
          </cell>
          <cell r="E226">
            <v>5.4669564238003863E-2</v>
          </cell>
          <cell r="F226">
            <v>5.4669564238003863E-2</v>
          </cell>
          <cell r="G226">
            <v>5.4669564238003863E-2</v>
          </cell>
          <cell r="H226">
            <v>5.4669564238003863E-2</v>
          </cell>
          <cell r="I226">
            <v>5.4669564238003863E-2</v>
          </cell>
          <cell r="J226">
            <v>5.4669564238003863E-2</v>
          </cell>
          <cell r="K226">
            <v>5.4669564238003863E-2</v>
          </cell>
          <cell r="L226">
            <v>5.4669564238003863E-2</v>
          </cell>
          <cell r="M226">
            <v>5.4669564238003863E-2</v>
          </cell>
          <cell r="N226">
            <v>5.4669564238003863E-2</v>
          </cell>
          <cell r="O226">
            <v>5.466956423800387E-2</v>
          </cell>
          <cell r="AY226" t="str">
            <v>Commercial</v>
          </cell>
          <cell r="AZ226">
            <v>5.4669564238003863E-2</v>
          </cell>
          <cell r="BA226">
            <v>5.4669564238003863E-2</v>
          </cell>
          <cell r="BB226">
            <v>5.4669564238003863E-2</v>
          </cell>
          <cell r="BC226">
            <v>5.4669564238003863E-2</v>
          </cell>
          <cell r="BD226">
            <v>5.466956423800387E-2</v>
          </cell>
          <cell r="BE226">
            <v>5.466956423800387E-2</v>
          </cell>
          <cell r="BF226">
            <v>5.466956423800387E-2</v>
          </cell>
          <cell r="BG226">
            <v>5.4669564238003863E-2</v>
          </cell>
          <cell r="BH226">
            <v>5.466956423800387E-2</v>
          </cell>
          <cell r="BI226">
            <v>5.466956423800387E-2</v>
          </cell>
          <cell r="BJ226">
            <v>5.466956423800387E-2</v>
          </cell>
          <cell r="BK226">
            <v>5.466956423800387E-2</v>
          </cell>
        </row>
        <row r="227">
          <cell r="B227" t="str">
            <v>Chemicals</v>
          </cell>
          <cell r="C227">
            <v>5.4669564238003863E-2</v>
          </cell>
          <cell r="D227">
            <v>5.4669564238003863E-2</v>
          </cell>
          <cell r="E227">
            <v>5.4669564238003863E-2</v>
          </cell>
          <cell r="F227">
            <v>5.4669564238003863E-2</v>
          </cell>
          <cell r="G227">
            <v>5.4669564238003863E-2</v>
          </cell>
          <cell r="H227">
            <v>5.4669564238003863E-2</v>
          </cell>
          <cell r="I227">
            <v>5.4669564238003863E-2</v>
          </cell>
          <cell r="J227">
            <v>5.4669564238003863E-2</v>
          </cell>
          <cell r="K227">
            <v>5.4669564238003863E-2</v>
          </cell>
          <cell r="L227">
            <v>5.4669564238003863E-2</v>
          </cell>
          <cell r="M227">
            <v>5.4669564238003863E-2</v>
          </cell>
          <cell r="N227">
            <v>5.4669564238003863E-2</v>
          </cell>
          <cell r="O227">
            <v>5.466956423800387E-2</v>
          </cell>
          <cell r="AY227" t="str">
            <v>Chemicals</v>
          </cell>
          <cell r="AZ227">
            <v>5.4669564238003863E-2</v>
          </cell>
          <cell r="BA227">
            <v>5.4669564238003863E-2</v>
          </cell>
          <cell r="BB227">
            <v>5.4669564238003863E-2</v>
          </cell>
          <cell r="BC227">
            <v>5.4669564238003863E-2</v>
          </cell>
          <cell r="BD227">
            <v>5.466956423800387E-2</v>
          </cell>
          <cell r="BE227">
            <v>5.466956423800387E-2</v>
          </cell>
          <cell r="BF227">
            <v>5.466956423800387E-2</v>
          </cell>
          <cell r="BG227">
            <v>5.4669564238003863E-2</v>
          </cell>
          <cell r="BH227">
            <v>5.466956423800387E-2</v>
          </cell>
          <cell r="BI227">
            <v>5.466956423800387E-2</v>
          </cell>
          <cell r="BJ227">
            <v>5.466956423800387E-2</v>
          </cell>
          <cell r="BK227">
            <v>5.466956423800387E-2</v>
          </cell>
        </row>
        <row r="228">
          <cell r="B228" t="str">
            <v>Retail</v>
          </cell>
          <cell r="C228">
            <v>6.5062492558841098E-2</v>
          </cell>
          <cell r="D228">
            <v>7.2341851376703542E-2</v>
          </cell>
          <cell r="E228">
            <v>6.6774852322877193E-2</v>
          </cell>
          <cell r="F228">
            <v>7.1615905455650608E-2</v>
          </cell>
          <cell r="G228">
            <v>7.4396170102674644E-2</v>
          </cell>
          <cell r="H228">
            <v>7.6674188188011916E-2</v>
          </cell>
          <cell r="I228">
            <v>7.1757485947943678E-2</v>
          </cell>
          <cell r="J228">
            <v>6.7239248740208216E-2</v>
          </cell>
          <cell r="K228">
            <v>6.7373778864113082E-2</v>
          </cell>
          <cell r="L228">
            <v>6.8526462036664251E-2</v>
          </cell>
          <cell r="M228">
            <v>6.9171164198894797E-2</v>
          </cell>
          <cell r="N228">
            <v>6.3173868381488849E-2</v>
          </cell>
          <cell r="O228">
            <v>6.9421276896187809E-2</v>
          </cell>
          <cell r="AY228" t="str">
            <v>Retail</v>
          </cell>
          <cell r="AZ228">
            <v>6.5062492558841098E-2</v>
          </cell>
          <cell r="BA228">
            <v>6.8732026797025156E-2</v>
          </cell>
          <cell r="BB228">
            <v>6.8061571928820619E-2</v>
          </cell>
          <cell r="BC228">
            <v>6.8953539479180898E-2</v>
          </cell>
          <cell r="BD228">
            <v>7.0008519478524156E-2</v>
          </cell>
          <cell r="BE228">
            <v>7.1061697419849731E-2</v>
          </cell>
          <cell r="BF228">
            <v>7.1157348798726219E-2</v>
          </cell>
          <cell r="BG228">
            <v>7.0680504865574562E-2</v>
          </cell>
          <cell r="BH228">
            <v>7.0308690197802851E-2</v>
          </cell>
          <cell r="BI228">
            <v>7.0127632767207307E-2</v>
          </cell>
          <cell r="BJ228">
            <v>7.0035620113021238E-2</v>
          </cell>
          <cell r="BK228">
            <v>6.9421276896187809E-2</v>
          </cell>
        </row>
        <row r="229">
          <cell r="B229" t="str">
            <v>Commercial</v>
          </cell>
          <cell r="C229">
            <v>9.3144261448592683E-2</v>
          </cell>
          <cell r="D229">
            <v>0.10902596408569307</v>
          </cell>
          <cell r="E229">
            <v>0.1068451901803523</v>
          </cell>
          <cell r="F229">
            <v>0.10798710868679841</v>
          </cell>
          <cell r="G229">
            <v>0.11597924043371795</v>
          </cell>
          <cell r="H229">
            <v>0.11401916631911065</v>
          </cell>
          <cell r="I229">
            <v>0.10935030427650329</v>
          </cell>
          <cell r="J229">
            <v>0.10283898697265241</v>
          </cell>
          <cell r="K229">
            <v>0.1029773576964387</v>
          </cell>
          <cell r="L229">
            <v>0.10679641133723955</v>
          </cell>
          <cell r="M229">
            <v>0.10730591959818696</v>
          </cell>
          <cell r="N229">
            <v>0.10876048275839602</v>
          </cell>
          <cell r="O229">
            <v>0.10714561567805317</v>
          </cell>
          <cell r="AY229" t="str">
            <v>Commercial</v>
          </cell>
          <cell r="AZ229">
            <v>9.3144261448592683E-2</v>
          </cell>
          <cell r="BA229">
            <v>0.10101112419991012</v>
          </cell>
          <cell r="BB229">
            <v>0.10310071027155759</v>
          </cell>
          <cell r="BC229">
            <v>0.1043402628280842</v>
          </cell>
          <cell r="BD229">
            <v>0.10679753605360325</v>
          </cell>
          <cell r="BE229">
            <v>0.10795265420251998</v>
          </cell>
          <cell r="BF229">
            <v>0.10815826271737813</v>
          </cell>
          <cell r="BG229">
            <v>0.10750177485719749</v>
          </cell>
          <cell r="BH229">
            <v>0.10697113693444896</v>
          </cell>
          <cell r="BI229">
            <v>0.10695338334227852</v>
          </cell>
          <cell r="BJ229">
            <v>0.10698759894773228</v>
          </cell>
          <cell r="BK229">
            <v>0.10714561567805315</v>
          </cell>
        </row>
        <row r="230">
          <cell r="B230" t="str">
            <v>Grand Total</v>
          </cell>
          <cell r="C230">
            <v>7.3323776274641109E-2</v>
          </cell>
          <cell r="D230">
            <v>8.286885678882519E-2</v>
          </cell>
          <cell r="E230">
            <v>7.8992326300192095E-2</v>
          </cell>
          <cell r="F230">
            <v>8.2474677691666831E-2</v>
          </cell>
          <cell r="G230">
            <v>8.7665705896145932E-2</v>
          </cell>
          <cell r="H230">
            <v>8.8024064661990156E-2</v>
          </cell>
          <cell r="I230">
            <v>8.3720126998138342E-2</v>
          </cell>
          <cell r="J230">
            <v>7.8171218607368503E-2</v>
          </cell>
          <cell r="K230">
            <v>7.8563410771346293E-2</v>
          </cell>
          <cell r="L230">
            <v>8.021076884845417E-2</v>
          </cell>
          <cell r="M230">
            <v>8.0892151687328759E-2</v>
          </cell>
          <cell r="N230">
            <v>7.7051774311177254E-2</v>
          </cell>
          <cell r="O230">
            <v>8.0941634040252106E-2</v>
          </cell>
          <cell r="AY230" t="str">
            <v>Grand Total</v>
          </cell>
          <cell r="AZ230">
            <v>7.3323776274641109E-2</v>
          </cell>
          <cell r="BA230">
            <v>7.8111168206535256E-2</v>
          </cell>
          <cell r="BB230">
            <v>7.8417084440745521E-2</v>
          </cell>
          <cell r="BC230">
            <v>7.9438618580997739E-2</v>
          </cell>
          <cell r="BD230">
            <v>8.1076116267753934E-2</v>
          </cell>
          <cell r="BE230">
            <v>8.2177981653529311E-2</v>
          </cell>
          <cell r="BF230">
            <v>8.2394497375624265E-2</v>
          </cell>
          <cell r="BG230">
            <v>8.18783110381959E-2</v>
          </cell>
          <cell r="BH230">
            <v>8.1500678197665641E-2</v>
          </cell>
          <cell r="BI230">
            <v>8.1369628614502906E-2</v>
          </cell>
          <cell r="BJ230">
            <v>8.1323570412237492E-2</v>
          </cell>
          <cell r="BK230">
            <v>8.0941634040252119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>
        <row r="4">
          <cell r="C4" t="str">
            <v>Unit</v>
          </cell>
        </row>
      </sheetData>
      <sheetData sheetId="48">
        <row r="4">
          <cell r="C4" t="str">
            <v>Jan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4">
          <cell r="C4" t="str">
            <v>Unit</v>
          </cell>
        </row>
      </sheetData>
      <sheetData sheetId="67">
        <row r="4">
          <cell r="C4" t="str">
            <v>Jan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4">
          <cell r="C4" t="str">
            <v>Unit</v>
          </cell>
        </row>
      </sheetData>
      <sheetData sheetId="86">
        <row r="4">
          <cell r="C4" t="str">
            <v>Jan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"/>
      <sheetName val="Aug YTD"/>
      <sheetName val="Sept YTD"/>
      <sheetName val="Sept MTH"/>
      <sheetName val="YTG Margin"/>
      <sheetName val="P&amp;L statement "/>
      <sheetName val="Tables for Graphs-Powerpoint"/>
      <sheetName val="Trend"/>
      <sheetName val="summary margin YTD"/>
      <sheetName val="Margin comments"/>
      <sheetName val="Summary COS"/>
      <sheetName val="COS comments"/>
      <sheetName val="BTM Up Monthly"/>
      <sheetName val="Budget Coy_Total_Volume"/>
      <sheetName val="Budget - Coy_Total_Product"/>
      <sheetName val="revised bud calc"/>
      <sheetName val="JUNE 2004"/>
      <sheetName val="SEPT 2004"/>
      <sheetName val="sept2004"/>
      <sheetName val="summary P&amp;L statement "/>
      <sheetName val="Input_sheet"/>
      <sheetName val="Aug_YTD"/>
      <sheetName val="Sept_YTD"/>
      <sheetName val="Sept_MTH"/>
      <sheetName val="YTG_Margin"/>
      <sheetName val="P&amp;L_statement_"/>
      <sheetName val="Tables_for_Graphs-Powerpoint"/>
      <sheetName val="summary_margin_YTD"/>
      <sheetName val="Margin_comments"/>
      <sheetName val="Summary_COS"/>
      <sheetName val="COS_comments"/>
      <sheetName val="BTM_Up_Monthly"/>
      <sheetName val="Budget_Coy_Total_Volume"/>
      <sheetName val="Budget_-_Coy_Total_Product"/>
      <sheetName val="revised_bud_calc"/>
      <sheetName val="JUNE_2004"/>
      <sheetName val="SEPT_2004"/>
      <sheetName val="summary_P&amp;L_statement_"/>
      <sheetName val="Input_sheet1"/>
      <sheetName val="Aug_YTD1"/>
      <sheetName val="Sept_YTD1"/>
      <sheetName val="Sept_MTH1"/>
      <sheetName val="YTG_Margin1"/>
      <sheetName val="P&amp;L_statement_1"/>
      <sheetName val="Tables_for_Graphs-Powerpoint1"/>
      <sheetName val="summary_margin_YTD1"/>
      <sheetName val="Margin_comments1"/>
      <sheetName val="Summary_COS1"/>
      <sheetName val="COS_comments1"/>
      <sheetName val="BTM_Up_Monthly1"/>
      <sheetName val="Budget_Coy_Total_Volume1"/>
      <sheetName val="Budget_-_Coy_Total_Product1"/>
      <sheetName val="revised_bud_calc1"/>
      <sheetName val="JUNE_20041"/>
      <sheetName val="SEPT_20041"/>
      <sheetName val="summary_P&amp;L_statement_1"/>
      <sheetName val="Input_sheet2"/>
      <sheetName val="Aug_YTD2"/>
      <sheetName val="Sept_YTD2"/>
      <sheetName val="Sept_MTH2"/>
      <sheetName val="YTG_Margin2"/>
      <sheetName val="P&amp;L_statement_2"/>
      <sheetName val="Tables_for_Graphs-Powerpoint2"/>
      <sheetName val="summary_margin_YTD2"/>
      <sheetName val="Margin_comments2"/>
      <sheetName val="Summary_COS2"/>
      <sheetName val="COS_comments2"/>
      <sheetName val="BTM_Up_Monthly2"/>
      <sheetName val="Budget_Coy_Total_Volume2"/>
      <sheetName val="Budget_-_Coy_Total_Product2"/>
      <sheetName val="revised_bud_calc2"/>
      <sheetName val="JUNE_20042"/>
      <sheetName val="SEPT_20042"/>
      <sheetName val="summary_P&amp;L_statement_2"/>
      <sheetName val="Input_sheet3"/>
      <sheetName val="Aug_YTD3"/>
      <sheetName val="Sept_YTD3"/>
      <sheetName val="Sept_MTH3"/>
      <sheetName val="YTG_Margin3"/>
      <sheetName val="P&amp;L_statement_3"/>
      <sheetName val="Tables_for_Graphs-Powerpoint3"/>
      <sheetName val="summary_margin_YTD3"/>
      <sheetName val="Margin_comments3"/>
      <sheetName val="Summary_COS3"/>
      <sheetName val="COS_comments3"/>
      <sheetName val="BTM_Up_Monthly3"/>
      <sheetName val="Budget_Coy_Total_Volume3"/>
      <sheetName val="Budget_-_Coy_Total_Product3"/>
      <sheetName val="revised_bud_calc3"/>
      <sheetName val="JUNE_20043"/>
      <sheetName val="SEPT_20043"/>
      <sheetName val="summary_P&amp;L_statement_3"/>
      <sheetName val="Input_sheet4"/>
      <sheetName val="Aug_YTD4"/>
      <sheetName val="Sept_YTD4"/>
      <sheetName val="Sept_MTH4"/>
      <sheetName val="YTG_Margin4"/>
      <sheetName val="P&amp;L_statement_4"/>
      <sheetName val="Tables_for_Graphs-Powerpoint4"/>
      <sheetName val="summary_margin_YTD4"/>
      <sheetName val="Margin_comments4"/>
      <sheetName val="Summary_COS4"/>
      <sheetName val="COS_comments4"/>
      <sheetName val="BTM_Up_Monthly4"/>
      <sheetName val="Budget_Coy_Total_Volume4"/>
      <sheetName val="Budget_-_Coy_Total_Product4"/>
      <sheetName val="revised_bud_calc4"/>
      <sheetName val="JUNE_20044"/>
      <sheetName val="SEPT_20044"/>
      <sheetName val="summary_P&amp;L_statement_4"/>
      <sheetName val="Input_sheet5"/>
      <sheetName val="Aug_YTD5"/>
      <sheetName val="Sept_YTD5"/>
      <sheetName val="Sept_MTH5"/>
      <sheetName val="YTG_Margin5"/>
      <sheetName val="P&amp;L_statement_5"/>
      <sheetName val="Tables_for_Graphs-Powerpoint5"/>
      <sheetName val="summary_margin_YTD5"/>
      <sheetName val="Margin_comments5"/>
      <sheetName val="Summary_COS5"/>
      <sheetName val="COS_comments5"/>
      <sheetName val="BTM_Up_Monthly5"/>
      <sheetName val="Budget_Coy_Total_Volume5"/>
      <sheetName val="Budget_-_Coy_Total_Product5"/>
      <sheetName val="revised_bud_calc5"/>
      <sheetName val="JUNE_20045"/>
      <sheetName val="SEPT_20045"/>
      <sheetName val="summary_P&amp;L_statement_5"/>
      <sheetName val="Input_sheet6"/>
      <sheetName val="Aug_YTD6"/>
      <sheetName val="Sept_YTD6"/>
      <sheetName val="Sept_MTH6"/>
      <sheetName val="YTG_Margin6"/>
      <sheetName val="P&amp;L_statement_6"/>
      <sheetName val="Tables_for_Graphs-Powerpoint6"/>
      <sheetName val="summary_margin_YTD6"/>
      <sheetName val="Margin_comments6"/>
      <sheetName val="Summary_COS6"/>
      <sheetName val="COS_comments6"/>
      <sheetName val="BTM_Up_Monthly6"/>
      <sheetName val="Budget_Coy_Total_Volume6"/>
      <sheetName val="Budget_-_Coy_Total_Product6"/>
      <sheetName val="revised_bud_calc6"/>
      <sheetName val="JUNE_20046"/>
      <sheetName val="SEPT_20046"/>
      <sheetName val="summary_P&amp;L_statement_6"/>
      <sheetName val="Input_sheet7"/>
      <sheetName val="Aug_YTD7"/>
      <sheetName val="Sept_YTD7"/>
      <sheetName val="Sept_MTH7"/>
      <sheetName val="YTG_Margin7"/>
      <sheetName val="P&amp;L_statement_7"/>
      <sheetName val="Tables_for_Graphs-Powerpoint7"/>
      <sheetName val="summary_margin_YTD7"/>
      <sheetName val="Margin_comments7"/>
      <sheetName val="Summary_COS7"/>
      <sheetName val="COS_comments7"/>
      <sheetName val="BTM_Up_Monthly7"/>
      <sheetName val="Budget_Coy_Total_Volume7"/>
      <sheetName val="Budget_-_Coy_Total_Product7"/>
      <sheetName val="revised_bud_calc7"/>
      <sheetName val="JUNE_20047"/>
      <sheetName val="SEPT_20047"/>
      <sheetName val="summary_P&amp;L_statement_7"/>
      <sheetName val="detailed budget"/>
      <sheetName val="BA Continuity 1995"/>
      <sheetName val="Input_sheet8"/>
      <sheetName val="Aug_YTD8"/>
      <sheetName val="Sept_YTD8"/>
      <sheetName val="Sept_MTH8"/>
      <sheetName val="YTG_Margin8"/>
      <sheetName val="P&amp;L_statement_8"/>
      <sheetName val="Tables_for_Graphs-Powerpoint8"/>
      <sheetName val="summary_margin_YTD8"/>
      <sheetName val="Margin_comments8"/>
      <sheetName val="Summary_COS8"/>
      <sheetName val="COS_comments8"/>
      <sheetName val="BTM_Up_Monthly8"/>
      <sheetName val="Budget_Coy_Total_Volume8"/>
      <sheetName val="Budget_-_Coy_Total_Product8"/>
      <sheetName val="revised_bud_calc8"/>
      <sheetName val="JUNE_20048"/>
      <sheetName val="SEPT_20048"/>
      <sheetName val="summary_P&amp;L_statement_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Total</v>
          </cell>
          <cell r="AX4" t="str">
            <v>TURNOVER (N'000)</v>
          </cell>
          <cell r="AZ4" t="str">
            <v>Jan</v>
          </cell>
          <cell r="BA4" t="str">
            <v>Feb</v>
          </cell>
          <cell r="BB4" t="str">
            <v>Mar</v>
          </cell>
          <cell r="BC4" t="str">
            <v>Apr</v>
          </cell>
          <cell r="BD4" t="str">
            <v>May</v>
          </cell>
          <cell r="BE4" t="str">
            <v>Jun</v>
          </cell>
          <cell r="BF4" t="str">
            <v>Jul</v>
          </cell>
          <cell r="BG4" t="str">
            <v>Aug</v>
          </cell>
          <cell r="BH4" t="str">
            <v>Sep</v>
          </cell>
          <cell r="BI4" t="str">
            <v>Oct</v>
          </cell>
          <cell r="BJ4" t="str">
            <v>Nov</v>
          </cell>
          <cell r="BK4" t="str">
            <v>Dec</v>
          </cell>
        </row>
        <row r="5">
          <cell r="B5" t="str">
            <v>Retail</v>
          </cell>
          <cell r="C5">
            <v>5819201.8584288061</v>
          </cell>
          <cell r="D5">
            <v>5825467.8673265669</v>
          </cell>
          <cell r="E5">
            <v>6025531.1132509392</v>
          </cell>
          <cell r="F5">
            <v>5866716.9483902901</v>
          </cell>
          <cell r="G5">
            <v>29315788.85287746</v>
          </cell>
          <cell r="H5">
            <v>5430674.1101823878</v>
          </cell>
          <cell r="I5">
            <v>5540241.1588823004</v>
          </cell>
          <cell r="J5">
            <v>5596507.9514137087</v>
          </cell>
          <cell r="K5">
            <v>5795248.7362875575</v>
          </cell>
          <cell r="L5">
            <v>5851166.8711561402</v>
          </cell>
          <cell r="M5">
            <v>6117009.2436142294</v>
          </cell>
          <cell r="N5">
            <v>6300745.8029388646</v>
          </cell>
          <cell r="O5">
            <v>69947382.727352649</v>
          </cell>
          <cell r="AY5" t="str">
            <v>Retail</v>
          </cell>
          <cell r="AZ5">
            <v>5819201.8584288061</v>
          </cell>
          <cell r="BA5">
            <v>11644669.725755373</v>
          </cell>
          <cell r="BB5">
            <v>17670200.839006312</v>
          </cell>
          <cell r="BC5">
            <v>23536917.787396602</v>
          </cell>
          <cell r="BD5">
            <v>29315788.85287746</v>
          </cell>
          <cell r="BE5">
            <v>34746462.96305985</v>
          </cell>
          <cell r="BF5">
            <v>40286704.121942148</v>
          </cell>
          <cell r="BG5">
            <v>45883212.073355854</v>
          </cell>
          <cell r="BH5">
            <v>51678460.80964341</v>
          </cell>
          <cell r="BI5">
            <v>57529627.680799551</v>
          </cell>
          <cell r="BJ5">
            <v>63646636.924413778</v>
          </cell>
          <cell r="BK5">
            <v>69947382.727352649</v>
          </cell>
        </row>
        <row r="6">
          <cell r="B6" t="str">
            <v>Commercial</v>
          </cell>
          <cell r="C6">
            <v>220325.55688997157</v>
          </cell>
          <cell r="D6">
            <v>148346.9760097473</v>
          </cell>
          <cell r="E6">
            <v>185506.08966929771</v>
          </cell>
          <cell r="F6">
            <v>169501.37342036128</v>
          </cell>
          <cell r="G6">
            <v>895805.24114100251</v>
          </cell>
          <cell r="H6">
            <v>143497.27708247179</v>
          </cell>
          <cell r="I6">
            <v>195460.57736217859</v>
          </cell>
          <cell r="J6">
            <v>141608.35910328091</v>
          </cell>
          <cell r="K6">
            <v>207126.42972022275</v>
          </cell>
          <cell r="L6">
            <v>168699.25030303211</v>
          </cell>
          <cell r="M6">
            <v>179687.19396475563</v>
          </cell>
          <cell r="N6">
            <v>161833.7189495246</v>
          </cell>
          <cell r="O6">
            <v>2093718.0476264688</v>
          </cell>
          <cell r="AY6" t="str">
            <v>Commercial</v>
          </cell>
          <cell r="AZ6">
            <v>220325.55688997157</v>
          </cell>
          <cell r="BA6">
            <v>368672.53289971885</v>
          </cell>
          <cell r="BB6">
            <v>554178.62256901653</v>
          </cell>
          <cell r="BC6">
            <v>723679.99598937784</v>
          </cell>
          <cell r="BD6">
            <v>895805.24114100251</v>
          </cell>
          <cell r="BE6">
            <v>1039302.5182234743</v>
          </cell>
          <cell r="BF6">
            <v>1234763.0955856529</v>
          </cell>
          <cell r="BG6">
            <v>1376371.4546889337</v>
          </cell>
          <cell r="BH6">
            <v>1583497.8844091564</v>
          </cell>
          <cell r="BI6">
            <v>1752197.1347121885</v>
          </cell>
          <cell r="BJ6">
            <v>1931884.3286769441</v>
          </cell>
          <cell r="BK6">
            <v>2093718.0476264688</v>
          </cell>
        </row>
        <row r="7">
          <cell r="B7" t="str">
            <v>Pms</v>
          </cell>
          <cell r="C7">
            <v>6039527.4153187778</v>
          </cell>
          <cell r="D7">
            <v>5973814.843336314</v>
          </cell>
          <cell r="E7">
            <v>6211037.2029202366</v>
          </cell>
          <cell r="F7">
            <v>6036218.3218106516</v>
          </cell>
          <cell r="G7">
            <v>30211594.094018463</v>
          </cell>
          <cell r="H7">
            <v>5574171.3872648599</v>
          </cell>
          <cell r="I7">
            <v>5735701.7362444792</v>
          </cell>
          <cell r="J7">
            <v>5738116.3105169898</v>
          </cell>
          <cell r="K7">
            <v>6002375.1660077805</v>
          </cell>
          <cell r="L7">
            <v>6019866.1214591721</v>
          </cell>
          <cell r="M7">
            <v>6296696.4375789855</v>
          </cell>
          <cell r="N7">
            <v>6462579.5218883893</v>
          </cell>
          <cell r="O7">
            <v>72041100.774979115</v>
          </cell>
          <cell r="AY7" t="str">
            <v>Pms</v>
          </cell>
          <cell r="AZ7">
            <v>6039527.4153187778</v>
          </cell>
          <cell r="BA7">
            <v>12013342.258655092</v>
          </cell>
          <cell r="BB7">
            <v>18224379.461575329</v>
          </cell>
          <cell r="BC7">
            <v>24260597.783385981</v>
          </cell>
          <cell r="BD7">
            <v>30211594.094018463</v>
          </cell>
          <cell r="BE7">
            <v>35785765.481283322</v>
          </cell>
          <cell r="BF7">
            <v>41521467.217527799</v>
          </cell>
          <cell r="BG7">
            <v>47259583.52804479</v>
          </cell>
          <cell r="BH7">
            <v>53261958.69405257</v>
          </cell>
          <cell r="BI7">
            <v>59281824.815511741</v>
          </cell>
          <cell r="BJ7">
            <v>65578521.253090724</v>
          </cell>
          <cell r="BK7">
            <v>72041100.774979115</v>
          </cell>
        </row>
        <row r="8">
          <cell r="B8" t="str">
            <v>Retail</v>
          </cell>
          <cell r="C8">
            <v>656288.55398597219</v>
          </cell>
          <cell r="D8">
            <v>704530.58744659484</v>
          </cell>
          <cell r="E8">
            <v>736093.84055709303</v>
          </cell>
          <cell r="F8">
            <v>693548.00477225636</v>
          </cell>
          <cell r="G8">
            <v>3360418.7702324968</v>
          </cell>
          <cell r="H8">
            <v>677487.06135619595</v>
          </cell>
          <cell r="I8">
            <v>671902.65642384253</v>
          </cell>
          <cell r="J8">
            <v>684030.0131791092</v>
          </cell>
          <cell r="K8">
            <v>728593.34113426856</v>
          </cell>
          <cell r="L8">
            <v>750171.33036494243</v>
          </cell>
          <cell r="M8">
            <v>777085.96529760864</v>
          </cell>
          <cell r="N8">
            <v>798170.42228015268</v>
          </cell>
          <cell r="O8">
            <v>8447859.5602686182</v>
          </cell>
          <cell r="AY8" t="str">
            <v>Retail</v>
          </cell>
          <cell r="AZ8">
            <v>656288.55398597219</v>
          </cell>
          <cell r="BA8">
            <v>1360819.141432567</v>
          </cell>
          <cell r="BB8">
            <v>2096912.9819896601</v>
          </cell>
          <cell r="BC8">
            <v>2790460.9867619164</v>
          </cell>
          <cell r="BD8">
            <v>3360418.7702324968</v>
          </cell>
          <cell r="BE8">
            <v>4037905.831588693</v>
          </cell>
          <cell r="BF8">
            <v>4709808.4880125355</v>
          </cell>
          <cell r="BG8">
            <v>5393838.5011916449</v>
          </cell>
          <cell r="BH8">
            <v>6122431.8423259137</v>
          </cell>
          <cell r="BI8">
            <v>6872603.1726908563</v>
          </cell>
          <cell r="BJ8">
            <v>7649689.1379884649</v>
          </cell>
          <cell r="BK8">
            <v>8447859.5602686182</v>
          </cell>
        </row>
        <row r="9">
          <cell r="B9" t="str">
            <v>Commercial</v>
          </cell>
          <cell r="C9">
            <v>1211963.113100312</v>
          </cell>
          <cell r="D9">
            <v>1113025.0428112166</v>
          </cell>
          <cell r="E9">
            <v>1255520.300252653</v>
          </cell>
          <cell r="F9">
            <v>1135168.4733920433</v>
          </cell>
          <cell r="G9">
            <v>5585846.1014114441</v>
          </cell>
          <cell r="H9">
            <v>922565.35028579447</v>
          </cell>
          <cell r="I9">
            <v>1102738.9088451904</v>
          </cell>
          <cell r="J9">
            <v>996088.81738632289</v>
          </cell>
          <cell r="K9">
            <v>1150109.774330904</v>
          </cell>
          <cell r="L9">
            <v>1066038.1864255005</v>
          </cell>
          <cell r="M9">
            <v>1168848.0432806038</v>
          </cell>
          <cell r="N9">
            <v>1098182.4385125269</v>
          </cell>
          <cell r="O9">
            <v>13090417.620478289</v>
          </cell>
          <cell r="AY9" t="str">
            <v>Commercial</v>
          </cell>
          <cell r="AZ9">
            <v>1211963.113100312</v>
          </cell>
          <cell r="BA9">
            <v>2324988.1559115285</v>
          </cell>
          <cell r="BB9">
            <v>3580508.4561641812</v>
          </cell>
          <cell r="BC9">
            <v>4715676.9295562245</v>
          </cell>
          <cell r="BD9">
            <v>5585846.1014114441</v>
          </cell>
          <cell r="BE9">
            <v>6508411.4516972387</v>
          </cell>
          <cell r="BF9">
            <v>7611150.3605424296</v>
          </cell>
          <cell r="BG9">
            <v>8607239.1779287532</v>
          </cell>
          <cell r="BH9">
            <v>9757348.9522596579</v>
          </cell>
          <cell r="BI9">
            <v>10823387.138685159</v>
          </cell>
          <cell r="BJ9">
            <v>11992235.181965763</v>
          </cell>
          <cell r="BK9">
            <v>13090417.620478289</v>
          </cell>
        </row>
        <row r="10">
          <cell r="B10" t="str">
            <v>Ago</v>
          </cell>
          <cell r="C10">
            <v>1868251.6670862841</v>
          </cell>
          <cell r="D10">
            <v>1817555.6302578114</v>
          </cell>
          <cell r="E10">
            <v>1991614.140809746</v>
          </cell>
          <cell r="F10">
            <v>1828716.4781642996</v>
          </cell>
          <cell r="G10">
            <v>8946264.8716439418</v>
          </cell>
          <cell r="H10">
            <v>1600052.4116419903</v>
          </cell>
          <cell r="I10">
            <v>1774641.565269033</v>
          </cell>
          <cell r="J10">
            <v>1680118.8305654321</v>
          </cell>
          <cell r="K10">
            <v>1878703.1154651726</v>
          </cell>
          <cell r="L10">
            <v>1816209.5167904431</v>
          </cell>
          <cell r="M10">
            <v>1945934.0085782125</v>
          </cell>
          <cell r="N10">
            <v>1896352.8607926797</v>
          </cell>
          <cell r="O10">
            <v>21538277.180746906</v>
          </cell>
          <cell r="AY10" t="str">
            <v>Ago</v>
          </cell>
          <cell r="AZ10">
            <v>1868251.6670862841</v>
          </cell>
          <cell r="BA10">
            <v>3685807.2973440955</v>
          </cell>
          <cell r="BB10">
            <v>5677421.4381538415</v>
          </cell>
          <cell r="BC10">
            <v>7506137.9163181409</v>
          </cell>
          <cell r="BD10">
            <v>8946264.8716439418</v>
          </cell>
          <cell r="BE10">
            <v>10546317.283285931</v>
          </cell>
          <cell r="BF10">
            <v>12320958.848554965</v>
          </cell>
          <cell r="BG10">
            <v>14001077.679120399</v>
          </cell>
          <cell r="BH10">
            <v>15879780.794585571</v>
          </cell>
          <cell r="BI10">
            <v>17695990.311376017</v>
          </cell>
          <cell r="BJ10">
            <v>19641924.319954228</v>
          </cell>
          <cell r="BK10">
            <v>21538277.180746906</v>
          </cell>
        </row>
        <row r="11">
          <cell r="B11" t="str">
            <v>Retail</v>
          </cell>
          <cell r="C11">
            <v>512086.3667981145</v>
          </cell>
          <cell r="D11">
            <v>576804.88699401147</v>
          </cell>
          <cell r="E11">
            <v>582399.92850170168</v>
          </cell>
          <cell r="F11">
            <v>626971.56760544819</v>
          </cell>
          <cell r="G11">
            <v>2699252.6075269869</v>
          </cell>
          <cell r="H11">
            <v>671964.21317722695</v>
          </cell>
          <cell r="I11">
            <v>654869.76655584015</v>
          </cell>
          <cell r="J11">
            <v>669726.44843128242</v>
          </cell>
          <cell r="K11">
            <v>683836.82143439981</v>
          </cell>
          <cell r="L11">
            <v>634526.46039288386</v>
          </cell>
          <cell r="M11">
            <v>656098.21757374238</v>
          </cell>
          <cell r="N11">
            <v>649906.20599442092</v>
          </cell>
          <cell r="O11">
            <v>7320180.7410867838</v>
          </cell>
          <cell r="AY11" t="str">
            <v>Retail</v>
          </cell>
          <cell r="AZ11">
            <v>512086.3667981145</v>
          </cell>
          <cell r="BA11">
            <v>1088891.253792126</v>
          </cell>
          <cell r="BB11">
            <v>1671291.1822938276</v>
          </cell>
          <cell r="BC11">
            <v>2298262.7498992756</v>
          </cell>
          <cell r="BD11">
            <v>2699252.6075269869</v>
          </cell>
          <cell r="BE11">
            <v>3371216.8207042138</v>
          </cell>
          <cell r="BF11">
            <v>4026086.587260054</v>
          </cell>
          <cell r="BG11">
            <v>4695813.0356913367</v>
          </cell>
          <cell r="BH11">
            <v>5379649.8571257368</v>
          </cell>
          <cell r="BI11">
            <v>6014176.3175186208</v>
          </cell>
          <cell r="BJ11">
            <v>6670274.5350923631</v>
          </cell>
          <cell r="BK11">
            <v>7320180.7410867838</v>
          </cell>
        </row>
        <row r="12">
          <cell r="B12" t="str">
            <v>Commercial</v>
          </cell>
          <cell r="C12">
            <v>41575.856501996139</v>
          </cell>
          <cell r="D12">
            <v>31659.964391473302</v>
          </cell>
          <cell r="E12">
            <v>34667.639437607693</v>
          </cell>
          <cell r="F12">
            <v>34870.462667297856</v>
          </cell>
          <cell r="G12">
            <v>147472.58965291793</v>
          </cell>
          <cell r="H12">
            <v>26817.736737010338</v>
          </cell>
          <cell r="I12">
            <v>32594.3187105547</v>
          </cell>
          <cell r="J12">
            <v>25821.248343622832</v>
          </cell>
          <cell r="K12">
            <v>35190.280016215256</v>
          </cell>
          <cell r="L12">
            <v>30348.603681980458</v>
          </cell>
          <cell r="M12">
            <v>29638.920012282346</v>
          </cell>
          <cell r="N12">
            <v>29174.914769110044</v>
          </cell>
          <cell r="O12">
            <v>357058.61192369385</v>
          </cell>
          <cell r="AY12" t="str">
            <v>Commercial</v>
          </cell>
          <cell r="AZ12">
            <v>41575.856501996139</v>
          </cell>
          <cell r="BA12">
            <v>73235.820893469441</v>
          </cell>
          <cell r="BB12">
            <v>107903.46033107713</v>
          </cell>
          <cell r="BC12">
            <v>142773.922998375</v>
          </cell>
          <cell r="BD12">
            <v>147472.58965291793</v>
          </cell>
          <cell r="BE12">
            <v>174290.32638992826</v>
          </cell>
          <cell r="BF12">
            <v>206884.64510048297</v>
          </cell>
          <cell r="BG12">
            <v>232705.89344410581</v>
          </cell>
          <cell r="BH12">
            <v>267896.17346032104</v>
          </cell>
          <cell r="BI12">
            <v>298244.77714230149</v>
          </cell>
          <cell r="BJ12">
            <v>327883.69715458382</v>
          </cell>
          <cell r="BK12">
            <v>357058.61192369385</v>
          </cell>
        </row>
        <row r="13">
          <cell r="B13" t="str">
            <v>Kero</v>
          </cell>
          <cell r="C13">
            <v>553662.22330011067</v>
          </cell>
          <cell r="D13">
            <v>608464.8513854848</v>
          </cell>
          <cell r="E13">
            <v>617067.5679393094</v>
          </cell>
          <cell r="F13">
            <v>661842.03027274599</v>
          </cell>
          <cell r="G13">
            <v>2846725.1971799047</v>
          </cell>
          <cell r="H13">
            <v>698781.94991423725</v>
          </cell>
          <cell r="I13">
            <v>687464.08526639489</v>
          </cell>
          <cell r="J13">
            <v>695547.6967749052</v>
          </cell>
          <cell r="K13">
            <v>719027.1014506151</v>
          </cell>
          <cell r="L13">
            <v>664875.06407486438</v>
          </cell>
          <cell r="M13">
            <v>685737.13758602471</v>
          </cell>
          <cell r="N13">
            <v>679081.12076353095</v>
          </cell>
          <cell r="O13">
            <v>7677239.3530104766</v>
          </cell>
          <cell r="AY13" t="str">
            <v>Kero</v>
          </cell>
          <cell r="AZ13">
            <v>553662.22330011067</v>
          </cell>
          <cell r="BA13">
            <v>1162127.0746855955</v>
          </cell>
          <cell r="BB13">
            <v>1779194.6426249049</v>
          </cell>
          <cell r="BC13">
            <v>2441036.6728976504</v>
          </cell>
          <cell r="BD13">
            <v>2846725.1971799047</v>
          </cell>
          <cell r="BE13">
            <v>3545507.1470941422</v>
          </cell>
          <cell r="BF13">
            <v>4232971.2323605372</v>
          </cell>
          <cell r="BG13">
            <v>4928518.9291354427</v>
          </cell>
          <cell r="BH13">
            <v>5647546.0305860583</v>
          </cell>
          <cell r="BI13">
            <v>6312421.094660922</v>
          </cell>
          <cell r="BJ13">
            <v>6998158.2322469465</v>
          </cell>
          <cell r="BK13">
            <v>7677239.3530104775</v>
          </cell>
        </row>
        <row r="14">
          <cell r="B14" t="str">
            <v>Retail</v>
          </cell>
          <cell r="C14">
            <v>6987576.7792128921</v>
          </cell>
          <cell r="D14">
            <v>7106803.3417671733</v>
          </cell>
          <cell r="E14">
            <v>7344024.8823097339</v>
          </cell>
          <cell r="F14">
            <v>7187236.5207679942</v>
          </cell>
          <cell r="G14">
            <v>35375460.230636947</v>
          </cell>
          <cell r="H14">
            <v>6780125.3847158104</v>
          </cell>
          <cell r="I14">
            <v>6867013.5818619831</v>
          </cell>
          <cell r="J14">
            <v>6950264.4130241005</v>
          </cell>
          <cell r="K14">
            <v>7207678.8988562264</v>
          </cell>
          <cell r="L14">
            <v>7235864.6619139668</v>
          </cell>
          <cell r="M14">
            <v>7550193.4264855804</v>
          </cell>
          <cell r="N14">
            <v>7748822.4312134376</v>
          </cell>
          <cell r="O14">
            <v>85715423.028708041</v>
          </cell>
          <cell r="AY14" t="str">
            <v>Retail</v>
          </cell>
          <cell r="AZ14">
            <v>6987576.7792128921</v>
          </cell>
          <cell r="BA14">
            <v>14094380.120980065</v>
          </cell>
          <cell r="BB14">
            <v>21438405.0032898</v>
          </cell>
          <cell r="BC14">
            <v>28625641.524057794</v>
          </cell>
          <cell r="BD14">
            <v>35375460.230636947</v>
          </cell>
          <cell r="BE14">
            <v>42155585.615352757</v>
          </cell>
          <cell r="BF14">
            <v>49022599.197214738</v>
          </cell>
          <cell r="BG14">
            <v>55972863.610238835</v>
          </cell>
          <cell r="BH14">
            <v>63180542.509095058</v>
          </cell>
          <cell r="BI14">
            <v>70416407.171009019</v>
          </cell>
          <cell r="BJ14">
            <v>77966600.597494617</v>
          </cell>
          <cell r="BK14">
            <v>85715423.028708041</v>
          </cell>
        </row>
        <row r="15">
          <cell r="B15" t="str">
            <v>Commercial</v>
          </cell>
          <cell r="C15">
            <v>1473864.5264922795</v>
          </cell>
          <cell r="D15">
            <v>1293031.983212437</v>
          </cell>
          <cell r="E15">
            <v>1475694.0293595584</v>
          </cell>
          <cell r="F15">
            <v>1339540.3094797023</v>
          </cell>
          <cell r="G15">
            <v>6629123.932205365</v>
          </cell>
          <cell r="H15">
            <v>1092880.3641052765</v>
          </cell>
          <cell r="I15">
            <v>1330793.8049179236</v>
          </cell>
          <cell r="J15">
            <v>1163518.4248332265</v>
          </cell>
          <cell r="K15">
            <v>1392426.484067342</v>
          </cell>
          <cell r="L15">
            <v>1265086.0404105131</v>
          </cell>
          <cell r="M15">
            <v>1378174.1572576419</v>
          </cell>
          <cell r="N15">
            <v>1289191.0722311616</v>
          </cell>
          <cell r="O15">
            <v>15541194.280028451</v>
          </cell>
          <cell r="AY15" t="str">
            <v>Commercial</v>
          </cell>
          <cell r="AZ15">
            <v>1473864.5264922795</v>
          </cell>
          <cell r="BA15">
            <v>2766896.5097047165</v>
          </cell>
          <cell r="BB15">
            <v>4242590.5390642751</v>
          </cell>
          <cell r="BC15">
            <v>5582130.8485439774</v>
          </cell>
          <cell r="BD15">
            <v>6629123.932205365</v>
          </cell>
          <cell r="BE15">
            <v>7722004.2963106418</v>
          </cell>
          <cell r="BF15">
            <v>9052798.1012285668</v>
          </cell>
          <cell r="BG15">
            <v>10216316.526061792</v>
          </cell>
          <cell r="BH15">
            <v>11608743.010129135</v>
          </cell>
          <cell r="BI15">
            <v>12873829.05053965</v>
          </cell>
          <cell r="BJ15">
            <v>14252003.207797291</v>
          </cell>
          <cell r="BK15">
            <v>15541194.280028453</v>
          </cell>
        </row>
        <row r="16">
          <cell r="B16" t="str">
            <v>Total White Product</v>
          </cell>
          <cell r="C16">
            <v>8461441.3057051711</v>
          </cell>
          <cell r="D16">
            <v>8399835.3249796107</v>
          </cell>
          <cell r="E16">
            <v>8819718.9116692916</v>
          </cell>
          <cell r="F16">
            <v>8526776.8302476965</v>
          </cell>
          <cell r="G16">
            <v>42004584.162842311</v>
          </cell>
          <cell r="H16">
            <v>7873005.7488210872</v>
          </cell>
          <cell r="I16">
            <v>8197807.3867799062</v>
          </cell>
          <cell r="J16">
            <v>8113782.8378573265</v>
          </cell>
          <cell r="K16">
            <v>8600105.3829235677</v>
          </cell>
          <cell r="L16">
            <v>8500950.7023244798</v>
          </cell>
          <cell r="M16">
            <v>8928367.5837432221</v>
          </cell>
          <cell r="N16">
            <v>9038013.503444599</v>
          </cell>
          <cell r="O16">
            <v>101256617.30873649</v>
          </cell>
          <cell r="AY16" t="str">
            <v>Total White Product</v>
          </cell>
          <cell r="AZ16">
            <v>8461441.3057051711</v>
          </cell>
          <cell r="BA16">
            <v>16861276.630684782</v>
          </cell>
          <cell r="BB16">
            <v>25680995.542354077</v>
          </cell>
          <cell r="BC16">
            <v>34207772.37260177</v>
          </cell>
          <cell r="BD16">
            <v>42004584.162842311</v>
          </cell>
          <cell r="BE16">
            <v>49877589.911663398</v>
          </cell>
          <cell r="BF16">
            <v>58075397.298443303</v>
          </cell>
          <cell r="BG16">
            <v>66189180.136300623</v>
          </cell>
          <cell r="BH16">
            <v>74789285.519224197</v>
          </cell>
          <cell r="BI16">
            <v>83290236.221548676</v>
          </cell>
          <cell r="BJ16">
            <v>92218603.805291906</v>
          </cell>
          <cell r="BK16">
            <v>101256617.30873649</v>
          </cell>
        </row>
        <row r="17">
          <cell r="B17" t="str">
            <v>Retail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AY17" t="str">
            <v>Retail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 t="str">
            <v>Commercial</v>
          </cell>
          <cell r="C18">
            <v>91166.156229058455</v>
          </cell>
          <cell r="D18">
            <v>71813.979154519169</v>
          </cell>
          <cell r="E18">
            <v>88039.88807273627</v>
          </cell>
          <cell r="F18">
            <v>74469.532096699695</v>
          </cell>
          <cell r="G18">
            <v>321025.29746139672</v>
          </cell>
          <cell r="H18">
            <v>49502.174458369416</v>
          </cell>
          <cell r="I18">
            <v>65613.357996557897</v>
          </cell>
          <cell r="J18">
            <v>55183.457604420415</v>
          </cell>
          <cell r="K18">
            <v>72958.993091759388</v>
          </cell>
          <cell r="L18">
            <v>63612.286506365177</v>
          </cell>
          <cell r="M18">
            <v>70707.076017155661</v>
          </cell>
          <cell r="N18">
            <v>63266.425124103487</v>
          </cell>
          <cell r="O18">
            <v>761869.06826012814</v>
          </cell>
          <cell r="AY18" t="str">
            <v>Commercial</v>
          </cell>
          <cell r="AZ18">
            <v>91166.156229058455</v>
          </cell>
          <cell r="BA18">
            <v>162980.13538357761</v>
          </cell>
          <cell r="BB18">
            <v>251020.02345631388</v>
          </cell>
          <cell r="BC18">
            <v>325489.55555301358</v>
          </cell>
          <cell r="BD18">
            <v>321025.29746139672</v>
          </cell>
          <cell r="BE18">
            <v>370527.47191976616</v>
          </cell>
          <cell r="BF18">
            <v>436140.82991632406</v>
          </cell>
          <cell r="BG18">
            <v>491324.28752074449</v>
          </cell>
          <cell r="BH18">
            <v>564283.28061250388</v>
          </cell>
          <cell r="BI18">
            <v>627895.56711886905</v>
          </cell>
          <cell r="BJ18">
            <v>698602.64313602471</v>
          </cell>
          <cell r="BK18">
            <v>761869.06826012814</v>
          </cell>
        </row>
        <row r="19">
          <cell r="B19" t="str">
            <v>Lpfo</v>
          </cell>
          <cell r="C19">
            <v>91166.156229058455</v>
          </cell>
          <cell r="D19">
            <v>71813.979154519169</v>
          </cell>
          <cell r="E19">
            <v>88039.88807273627</v>
          </cell>
          <cell r="F19">
            <v>74469.532096699695</v>
          </cell>
          <cell r="G19">
            <v>321025.29746139672</v>
          </cell>
          <cell r="H19">
            <v>49502.174458369416</v>
          </cell>
          <cell r="I19">
            <v>65613.357996557897</v>
          </cell>
          <cell r="J19">
            <v>55183.457604420415</v>
          </cell>
          <cell r="K19">
            <v>72958.993091759388</v>
          </cell>
          <cell r="L19">
            <v>63612.286506365177</v>
          </cell>
          <cell r="M19">
            <v>70707.076017155661</v>
          </cell>
          <cell r="N19">
            <v>63266.425124103487</v>
          </cell>
          <cell r="O19">
            <v>761869.06826012814</v>
          </cell>
          <cell r="AY19" t="str">
            <v>Lpfo</v>
          </cell>
          <cell r="AZ19">
            <v>91166.156229058455</v>
          </cell>
          <cell r="BA19">
            <v>162980.13538357761</v>
          </cell>
          <cell r="BB19">
            <v>251020.02345631388</v>
          </cell>
          <cell r="BC19">
            <v>325489.55555301358</v>
          </cell>
          <cell r="BD19">
            <v>321025.29746139672</v>
          </cell>
          <cell r="BE19">
            <v>370527.47191976616</v>
          </cell>
          <cell r="BF19">
            <v>436140.82991632406</v>
          </cell>
          <cell r="BG19">
            <v>491324.28752074449</v>
          </cell>
          <cell r="BH19">
            <v>564283.28061250388</v>
          </cell>
          <cell r="BI19">
            <v>627895.56711886905</v>
          </cell>
          <cell r="BJ19">
            <v>698602.64313602471</v>
          </cell>
          <cell r="BK19">
            <v>761869.06826012814</v>
          </cell>
        </row>
        <row r="20">
          <cell r="B20" t="str">
            <v>Retail</v>
          </cell>
          <cell r="C20">
            <v>116610.24364399999</v>
          </cell>
          <cell r="D20">
            <v>114409.12476400001</v>
          </cell>
          <cell r="E20">
            <v>119747.78797600001</v>
          </cell>
          <cell r="F20">
            <v>112020.25939999998</v>
          </cell>
          <cell r="G20">
            <v>570506.8941899999</v>
          </cell>
          <cell r="H20">
            <v>166547.42205599998</v>
          </cell>
          <cell r="I20">
            <v>167983.86517599999</v>
          </cell>
          <cell r="J20">
            <v>165876.27885599999</v>
          </cell>
          <cell r="K20">
            <v>171610.00517600001</v>
          </cell>
          <cell r="L20">
            <v>173347.79896799999</v>
          </cell>
          <cell r="M20">
            <v>175196.78619199997</v>
          </cell>
          <cell r="N20">
            <v>178981.34548799999</v>
          </cell>
          <cell r="O20">
            <v>1770050.3961019998</v>
          </cell>
          <cell r="AY20" t="str">
            <v>Retail</v>
          </cell>
          <cell r="AZ20">
            <v>116610.24364399999</v>
          </cell>
          <cell r="BA20">
            <v>231019.36840799998</v>
          </cell>
          <cell r="BB20">
            <v>350767.15638399997</v>
          </cell>
          <cell r="BC20">
            <v>462787.41578399995</v>
          </cell>
          <cell r="BD20">
            <v>570506.8941899999</v>
          </cell>
          <cell r="BE20">
            <v>737054.31624599989</v>
          </cell>
          <cell r="BF20">
            <v>905038.18142199982</v>
          </cell>
          <cell r="BG20">
            <v>1070914.4602779998</v>
          </cell>
          <cell r="BH20">
            <v>1242524.4654539998</v>
          </cell>
          <cell r="BI20">
            <v>1415872.2644219999</v>
          </cell>
          <cell r="BJ20">
            <v>1591069.0506139998</v>
          </cell>
          <cell r="BK20">
            <v>1770050.3961019998</v>
          </cell>
        </row>
        <row r="21">
          <cell r="B21" t="str">
            <v>Commercial</v>
          </cell>
          <cell r="C21">
            <v>119634.29218080442</v>
          </cell>
          <cell r="D21">
            <v>113783.93202386933</v>
          </cell>
          <cell r="E21">
            <v>133688.88016956844</v>
          </cell>
          <cell r="F21">
            <v>151397.37464743183</v>
          </cell>
          <cell r="G21">
            <v>636159.94742525695</v>
          </cell>
          <cell r="H21">
            <v>106957.41666398117</v>
          </cell>
          <cell r="I21">
            <v>161702.94219221821</v>
          </cell>
          <cell r="J21">
            <v>165146.31517358066</v>
          </cell>
          <cell r="K21">
            <v>181131.83476584137</v>
          </cell>
          <cell r="L21">
            <v>171723.98428304825</v>
          </cell>
          <cell r="M21">
            <v>157523.47887217125</v>
          </cell>
          <cell r="N21">
            <v>206841.67307061766</v>
          </cell>
          <cell r="O21">
            <v>1787187.5924467153</v>
          </cell>
          <cell r="AY21" t="str">
            <v>Commercial</v>
          </cell>
          <cell r="AZ21">
            <v>119634.29218080442</v>
          </cell>
          <cell r="BA21">
            <v>233418.22420467375</v>
          </cell>
          <cell r="BB21">
            <v>367107.10437424219</v>
          </cell>
          <cell r="BC21">
            <v>518504.47902167402</v>
          </cell>
          <cell r="BD21">
            <v>636159.94742525695</v>
          </cell>
          <cell r="BE21">
            <v>743117.36408923811</v>
          </cell>
          <cell r="BF21">
            <v>904820.30628145626</v>
          </cell>
          <cell r="BG21">
            <v>1069966.621455037</v>
          </cell>
          <cell r="BH21">
            <v>1251098.4562208783</v>
          </cell>
          <cell r="BI21">
            <v>1422822.4405039265</v>
          </cell>
          <cell r="BJ21">
            <v>1580345.9193760976</v>
          </cell>
          <cell r="BK21">
            <v>1787187.5924467153</v>
          </cell>
        </row>
        <row r="22">
          <cell r="B22" t="str">
            <v>Lubes</v>
          </cell>
          <cell r="C22">
            <v>236244.53582480439</v>
          </cell>
          <cell r="D22">
            <v>228193.05678786934</v>
          </cell>
          <cell r="E22">
            <v>253436.66814556846</v>
          </cell>
          <cell r="F22">
            <v>263417.63404743181</v>
          </cell>
          <cell r="G22">
            <v>1206666.8416152569</v>
          </cell>
          <cell r="H22">
            <v>273504.83871998114</v>
          </cell>
          <cell r="I22">
            <v>329686.8073682182</v>
          </cell>
          <cell r="J22">
            <v>331022.59402958065</v>
          </cell>
          <cell r="K22">
            <v>352741.83994184138</v>
          </cell>
          <cell r="L22">
            <v>345071.78325104824</v>
          </cell>
          <cell r="M22">
            <v>332720.26506417122</v>
          </cell>
          <cell r="N22">
            <v>385823.01855861768</v>
          </cell>
          <cell r="O22">
            <v>3557237.9885487151</v>
          </cell>
          <cell r="AY22" t="str">
            <v>Lubes</v>
          </cell>
          <cell r="AZ22">
            <v>236244.53582480439</v>
          </cell>
          <cell r="BA22">
            <v>464437.59261267376</v>
          </cell>
          <cell r="BB22">
            <v>717874.2607582421</v>
          </cell>
          <cell r="BC22">
            <v>981291.89480567398</v>
          </cell>
          <cell r="BD22">
            <v>1206666.8416152569</v>
          </cell>
          <cell r="BE22">
            <v>1480171.6803352381</v>
          </cell>
          <cell r="BF22">
            <v>1809858.4877034561</v>
          </cell>
          <cell r="BG22">
            <v>2140881.0817330368</v>
          </cell>
          <cell r="BH22">
            <v>2493622.9216748783</v>
          </cell>
          <cell r="BI22">
            <v>2838694.7049259264</v>
          </cell>
          <cell r="BJ22">
            <v>3171414.9699900975</v>
          </cell>
          <cell r="BK22">
            <v>3557237.9885487151</v>
          </cell>
        </row>
        <row r="23">
          <cell r="B23" t="str">
            <v>Retail</v>
          </cell>
          <cell r="C23">
            <v>13991.64</v>
          </cell>
          <cell r="D23">
            <v>14707.102499999999</v>
          </cell>
          <cell r="E23">
            <v>15537.502499999999</v>
          </cell>
          <cell r="F23">
            <v>15549.6675</v>
          </cell>
          <cell r="G23">
            <v>59338.54631972644</v>
          </cell>
          <cell r="H23">
            <v>17877.130185999999</v>
          </cell>
          <cell r="I23">
            <v>18005.389245999999</v>
          </cell>
          <cell r="J23">
            <v>18631.114300000001</v>
          </cell>
          <cell r="K23">
            <v>18034.986693999999</v>
          </cell>
          <cell r="L23">
            <v>17681.85745</v>
          </cell>
          <cell r="M23">
            <v>17737.593442000001</v>
          </cell>
          <cell r="N23">
            <v>18041.28832</v>
          </cell>
          <cell r="O23">
            <v>185347.90595772647</v>
          </cell>
          <cell r="AY23" t="str">
            <v>Retail</v>
          </cell>
          <cell r="AZ23">
            <v>13991.64</v>
          </cell>
          <cell r="BA23">
            <v>28698.7425</v>
          </cell>
          <cell r="BB23">
            <v>44236.244999999995</v>
          </cell>
          <cell r="BC23">
            <v>59785.912499999991</v>
          </cell>
          <cell r="BD23">
            <v>59338.54631972644</v>
          </cell>
          <cell r="BE23">
            <v>77215.676505726442</v>
          </cell>
          <cell r="BF23">
            <v>95221.065751726448</v>
          </cell>
          <cell r="BG23">
            <v>113852.18005172645</v>
          </cell>
          <cell r="BH23">
            <v>131887.16674572646</v>
          </cell>
          <cell r="BI23">
            <v>149569.02419572647</v>
          </cell>
          <cell r="BJ23">
            <v>167306.61763772648</v>
          </cell>
          <cell r="BK23">
            <v>185347.90595772647</v>
          </cell>
        </row>
        <row r="24">
          <cell r="B24" t="str">
            <v>Commercial</v>
          </cell>
          <cell r="C24">
            <v>238831.92803030298</v>
          </cell>
          <cell r="D24">
            <v>238831.92803030298</v>
          </cell>
          <cell r="E24">
            <v>238831.92803030298</v>
          </cell>
          <cell r="F24">
            <v>238831.92803030298</v>
          </cell>
          <cell r="G24">
            <v>1205218.9286182735</v>
          </cell>
          <cell r="H24">
            <v>232204.98933666878</v>
          </cell>
          <cell r="I24">
            <v>262167.5</v>
          </cell>
          <cell r="J24">
            <v>262167.5</v>
          </cell>
          <cell r="K24">
            <v>262167.5</v>
          </cell>
          <cell r="L24">
            <v>262167.5</v>
          </cell>
          <cell r="M24">
            <v>262167.5</v>
          </cell>
          <cell r="N24">
            <v>262167.5</v>
          </cell>
          <cell r="O24">
            <v>3010428.9179549422</v>
          </cell>
          <cell r="AY24" t="str">
            <v>Commercial</v>
          </cell>
          <cell r="AZ24">
            <v>238831.92803030298</v>
          </cell>
          <cell r="BA24">
            <v>477663.85606060596</v>
          </cell>
          <cell r="BB24">
            <v>716495.78409090894</v>
          </cell>
          <cell r="BC24">
            <v>955327.71212121192</v>
          </cell>
          <cell r="BD24">
            <v>1205218.9286182735</v>
          </cell>
          <cell r="BE24">
            <v>1437423.9179549422</v>
          </cell>
          <cell r="BF24">
            <v>1699591.4179549422</v>
          </cell>
          <cell r="BG24">
            <v>1961758.9179549422</v>
          </cell>
          <cell r="BH24">
            <v>2223926.4179549422</v>
          </cell>
          <cell r="BI24">
            <v>2486093.9179549422</v>
          </cell>
          <cell r="BJ24">
            <v>2748261.4179549422</v>
          </cell>
          <cell r="BK24">
            <v>3010428.9179549422</v>
          </cell>
        </row>
        <row r="25">
          <cell r="B25" t="str">
            <v>Lpg</v>
          </cell>
          <cell r="C25">
            <v>252823.56803030299</v>
          </cell>
          <cell r="D25">
            <v>253539.03053030299</v>
          </cell>
          <cell r="E25">
            <v>254369.43053030298</v>
          </cell>
          <cell r="F25">
            <v>254381.59553030299</v>
          </cell>
          <cell r="G25">
            <v>1264557.4749379999</v>
          </cell>
          <cell r="H25">
            <v>250082.11952266877</v>
          </cell>
          <cell r="I25">
            <v>280172.88924599998</v>
          </cell>
          <cell r="J25">
            <v>280798.61430000002</v>
          </cell>
          <cell r="K25">
            <v>280202.48669400002</v>
          </cell>
          <cell r="L25">
            <v>279849.35745000001</v>
          </cell>
          <cell r="M25">
            <v>279905.09344199998</v>
          </cell>
          <cell r="N25">
            <v>280208.78831999999</v>
          </cell>
          <cell r="O25">
            <v>3195776.8239126685</v>
          </cell>
          <cell r="AY25" t="str">
            <v>Lpg</v>
          </cell>
          <cell r="AZ25">
            <v>252823.56803030299</v>
          </cell>
          <cell r="BA25">
            <v>506362.59856060595</v>
          </cell>
          <cell r="BB25">
            <v>760732.02909090894</v>
          </cell>
          <cell r="BC25">
            <v>1015113.6246212119</v>
          </cell>
          <cell r="BD25">
            <v>1264557.4749379999</v>
          </cell>
          <cell r="BE25">
            <v>1514639.5944606687</v>
          </cell>
          <cell r="BF25">
            <v>1794812.4837066687</v>
          </cell>
          <cell r="BG25">
            <v>2075611.0980066687</v>
          </cell>
          <cell r="BH25">
            <v>2355813.5847006687</v>
          </cell>
          <cell r="BI25">
            <v>2635662.9421506687</v>
          </cell>
          <cell r="BJ25">
            <v>2915568.0355926687</v>
          </cell>
          <cell r="BK25">
            <v>3195776.8239126685</v>
          </cell>
        </row>
        <row r="26">
          <cell r="B26" t="str">
            <v>Retail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AY26" t="str">
            <v>Retail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</row>
        <row r="27">
          <cell r="B27" t="str">
            <v>Commercial</v>
          </cell>
          <cell r="C27">
            <v>97301.529149324953</v>
          </cell>
          <cell r="D27">
            <v>226701.38704570776</v>
          </cell>
          <cell r="E27">
            <v>283908.91292482166</v>
          </cell>
          <cell r="F27">
            <v>208756.75649289857</v>
          </cell>
          <cell r="G27">
            <v>944111.14615305548</v>
          </cell>
          <cell r="H27">
            <v>218110.19907070839</v>
          </cell>
          <cell r="I27">
            <v>206693.14226336314</v>
          </cell>
          <cell r="J27">
            <v>169601.39800176167</v>
          </cell>
          <cell r="K27">
            <v>149453.0574984352</v>
          </cell>
          <cell r="L27">
            <v>190015.23152414706</v>
          </cell>
          <cell r="M27">
            <v>207015.50467656186</v>
          </cell>
          <cell r="N27">
            <v>225870.35308196719</v>
          </cell>
          <cell r="O27">
            <v>2310870.0322699999</v>
          </cell>
          <cell r="AY27" t="str">
            <v>Commercial</v>
          </cell>
          <cell r="AZ27">
            <v>97301.529149324953</v>
          </cell>
          <cell r="BA27">
            <v>324002.91619503271</v>
          </cell>
          <cell r="BB27">
            <v>607911.82911985437</v>
          </cell>
          <cell r="BC27">
            <v>816668.58561275294</v>
          </cell>
          <cell r="BD27">
            <v>944111.14615305548</v>
          </cell>
          <cell r="BE27">
            <v>1162221.345223764</v>
          </cell>
          <cell r="BF27">
            <v>1368914.4874871271</v>
          </cell>
          <cell r="BG27">
            <v>1538515.8854888887</v>
          </cell>
          <cell r="BH27">
            <v>1687968.942987324</v>
          </cell>
          <cell r="BI27">
            <v>1877984.1745114711</v>
          </cell>
          <cell r="BJ27">
            <v>2084999.6791880329</v>
          </cell>
          <cell r="BK27">
            <v>2310870.0322699999</v>
          </cell>
        </row>
        <row r="28">
          <cell r="B28" t="str">
            <v>Bitumen</v>
          </cell>
          <cell r="C28">
            <v>97301.529149324953</v>
          </cell>
          <cell r="D28">
            <v>226701.38704570776</v>
          </cell>
          <cell r="E28">
            <v>283908.91292482166</v>
          </cell>
          <cell r="F28">
            <v>208756.75649289857</v>
          </cell>
          <cell r="G28">
            <v>944111.14615305548</v>
          </cell>
          <cell r="H28">
            <v>218110.19907070839</v>
          </cell>
          <cell r="I28">
            <v>206693.14226336314</v>
          </cell>
          <cell r="J28">
            <v>169601.39800176167</v>
          </cell>
          <cell r="K28">
            <v>149453.0574984352</v>
          </cell>
          <cell r="L28">
            <v>190015.23152414706</v>
          </cell>
          <cell r="M28">
            <v>207015.50467656186</v>
          </cell>
          <cell r="N28">
            <v>225870.35308196719</v>
          </cell>
          <cell r="O28">
            <v>2310870.0322699999</v>
          </cell>
          <cell r="AY28" t="str">
            <v>Bitumen</v>
          </cell>
          <cell r="AZ28">
            <v>97301.529149324953</v>
          </cell>
          <cell r="BA28">
            <v>324002.91619503271</v>
          </cell>
          <cell r="BB28">
            <v>607911.82911985437</v>
          </cell>
          <cell r="BC28">
            <v>816668.58561275294</v>
          </cell>
          <cell r="BD28">
            <v>944111.14615305548</v>
          </cell>
          <cell r="BE28">
            <v>1162221.345223764</v>
          </cell>
          <cell r="BF28">
            <v>1368914.4874871271</v>
          </cell>
          <cell r="BG28">
            <v>1538515.8854888887</v>
          </cell>
          <cell r="BH28">
            <v>1687968.942987324</v>
          </cell>
          <cell r="BI28">
            <v>1877984.1745114711</v>
          </cell>
          <cell r="BJ28">
            <v>2084999.6791880329</v>
          </cell>
          <cell r="BK28">
            <v>2310870.0322699999</v>
          </cell>
        </row>
        <row r="29">
          <cell r="B29" t="str">
            <v>Retail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AY29" t="str">
            <v>Retail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</row>
        <row r="30">
          <cell r="B30" t="str">
            <v>Commercial</v>
          </cell>
          <cell r="C30">
            <v>678784.53911182669</v>
          </cell>
          <cell r="D30">
            <v>700642.30015122949</v>
          </cell>
          <cell r="E30">
            <v>793274.37199720868</v>
          </cell>
          <cell r="F30">
            <v>833069.36760729109</v>
          </cell>
          <cell r="G30">
            <v>3871937.1588391718</v>
          </cell>
          <cell r="H30">
            <v>736309.27332739579</v>
          </cell>
          <cell r="I30">
            <v>900697.29589259101</v>
          </cell>
          <cell r="J30">
            <v>1009783.5889340327</v>
          </cell>
          <cell r="K30">
            <v>976812.08536393649</v>
          </cell>
          <cell r="L30">
            <v>964929.1815366128</v>
          </cell>
          <cell r="M30">
            <v>1004278.3065951711</v>
          </cell>
          <cell r="N30">
            <v>1052177.2094310895</v>
          </cell>
          <cell r="O30">
            <v>10516924.099919999</v>
          </cell>
          <cell r="AY30" t="str">
            <v>Commercial</v>
          </cell>
          <cell r="AZ30">
            <v>678784.53911182669</v>
          </cell>
          <cell r="BA30">
            <v>1379426.8392630562</v>
          </cell>
          <cell r="BB30">
            <v>2172701.2112602647</v>
          </cell>
          <cell r="BC30">
            <v>3005770.5788675556</v>
          </cell>
          <cell r="BD30">
            <v>3871937.1588391718</v>
          </cell>
          <cell r="BE30">
            <v>4608246.4321665671</v>
          </cell>
          <cell r="BF30">
            <v>5508943.7280591577</v>
          </cell>
          <cell r="BG30">
            <v>6518727.31699319</v>
          </cell>
          <cell r="BH30">
            <v>7495539.4023571266</v>
          </cell>
          <cell r="BI30">
            <v>8460468.5838937387</v>
          </cell>
          <cell r="BJ30">
            <v>9464746.8904889096</v>
          </cell>
          <cell r="BK30">
            <v>10516924.099919999</v>
          </cell>
        </row>
        <row r="31">
          <cell r="B31" t="str">
            <v>Jet A1</v>
          </cell>
          <cell r="C31">
            <v>678784.53911182669</v>
          </cell>
          <cell r="D31">
            <v>700642.30015122949</v>
          </cell>
          <cell r="E31">
            <v>793274.37199720868</v>
          </cell>
          <cell r="F31">
            <v>833069.36760729109</v>
          </cell>
          <cell r="G31">
            <v>3871937.1588391718</v>
          </cell>
          <cell r="H31">
            <v>736309.27332739579</v>
          </cell>
          <cell r="I31">
            <v>900697.29589259101</v>
          </cell>
          <cell r="J31">
            <v>1009783.5889340327</v>
          </cell>
          <cell r="K31">
            <v>976812.08536393649</v>
          </cell>
          <cell r="L31">
            <v>964929.1815366128</v>
          </cell>
          <cell r="M31">
            <v>1004278.3065951711</v>
          </cell>
          <cell r="N31">
            <v>1052177.2094310895</v>
          </cell>
          <cell r="O31">
            <v>10516924.099919999</v>
          </cell>
          <cell r="AY31" t="str">
            <v>Jet A1</v>
          </cell>
          <cell r="AZ31">
            <v>678784.53911182669</v>
          </cell>
          <cell r="BA31">
            <v>1379426.8392630562</v>
          </cell>
          <cell r="BB31">
            <v>2172701.2112602647</v>
          </cell>
          <cell r="BC31">
            <v>3005770.5788675556</v>
          </cell>
          <cell r="BD31">
            <v>3871937.1588391718</v>
          </cell>
          <cell r="BE31">
            <v>4608246.4321665671</v>
          </cell>
          <cell r="BF31">
            <v>5508943.7280591577</v>
          </cell>
          <cell r="BG31">
            <v>6518727.31699319</v>
          </cell>
          <cell r="BH31">
            <v>7495539.4023571266</v>
          </cell>
          <cell r="BI31">
            <v>8460468.5838937387</v>
          </cell>
          <cell r="BJ31">
            <v>9464746.8904889096</v>
          </cell>
          <cell r="BK31">
            <v>10516924.099919999</v>
          </cell>
        </row>
        <row r="32">
          <cell r="B32" t="str">
            <v>Retai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AY32" t="str">
            <v>Retail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 t="str">
            <v>Commercial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AY33" t="str">
            <v>Commercial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 t="str">
            <v>Aeroso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AY34" t="str">
            <v>Aerosol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 t="str">
            <v>Retail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AY35" t="str">
            <v>Retail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 t="str">
            <v>Commercial</v>
          </cell>
          <cell r="C36">
            <v>267311.78226569999</v>
          </cell>
          <cell r="D36">
            <v>267311.78226569999</v>
          </cell>
          <cell r="E36">
            <v>267311.78226569999</v>
          </cell>
          <cell r="F36">
            <v>267311.78226569999</v>
          </cell>
          <cell r="G36">
            <v>1290128.3801677499</v>
          </cell>
          <cell r="H36">
            <v>255424.78654355</v>
          </cell>
          <cell r="I36">
            <v>284781.29694688332</v>
          </cell>
          <cell r="J36">
            <v>284781.29694688332</v>
          </cell>
          <cell r="K36">
            <v>284781.29694688332</v>
          </cell>
          <cell r="L36">
            <v>284781.29694688332</v>
          </cell>
          <cell r="M36">
            <v>284781.29694688332</v>
          </cell>
          <cell r="N36">
            <v>284781.29694688332</v>
          </cell>
          <cell r="O36">
            <v>3254240.9483925994</v>
          </cell>
          <cell r="AY36" t="str">
            <v>Commercial</v>
          </cell>
          <cell r="AZ36">
            <v>267311.78226569999</v>
          </cell>
          <cell r="BA36">
            <v>534623.56453139998</v>
          </cell>
          <cell r="BB36">
            <v>801935.34679710004</v>
          </cell>
          <cell r="BC36">
            <v>1069247.1290628</v>
          </cell>
          <cell r="BD36">
            <v>1290128.3801677499</v>
          </cell>
          <cell r="BE36">
            <v>1545553.1667112999</v>
          </cell>
          <cell r="BF36">
            <v>1830334.4636581833</v>
          </cell>
          <cell r="BG36">
            <v>2115115.7606050665</v>
          </cell>
          <cell r="BH36">
            <v>2399897.0575519498</v>
          </cell>
          <cell r="BI36">
            <v>2684678.354498833</v>
          </cell>
          <cell r="BJ36">
            <v>2969459.6514457162</v>
          </cell>
          <cell r="BK36">
            <v>3254240.9483925994</v>
          </cell>
        </row>
        <row r="37">
          <cell r="B37" t="str">
            <v>Chemicals</v>
          </cell>
          <cell r="C37">
            <v>267311.78226569999</v>
          </cell>
          <cell r="D37">
            <v>267311.78226569999</v>
          </cell>
          <cell r="E37">
            <v>267311.78226569999</v>
          </cell>
          <cell r="F37">
            <v>267311.78226569999</v>
          </cell>
          <cell r="G37">
            <v>1290128.3801677499</v>
          </cell>
          <cell r="H37">
            <v>255424.78654355</v>
          </cell>
          <cell r="I37">
            <v>284781.29694688332</v>
          </cell>
          <cell r="J37">
            <v>284781.29694688332</v>
          </cell>
          <cell r="K37">
            <v>284781.29694688332</v>
          </cell>
          <cell r="L37">
            <v>284781.29694688332</v>
          </cell>
          <cell r="M37">
            <v>284781.29694688332</v>
          </cell>
          <cell r="N37">
            <v>284781.29694688332</v>
          </cell>
          <cell r="O37">
            <v>3254240.9483925994</v>
          </cell>
          <cell r="AY37" t="str">
            <v>Chemicals</v>
          </cell>
          <cell r="AZ37">
            <v>267311.78226569999</v>
          </cell>
          <cell r="BA37">
            <v>534623.56453139998</v>
          </cell>
          <cell r="BB37">
            <v>801935.34679710004</v>
          </cell>
          <cell r="BC37">
            <v>1069247.1290628</v>
          </cell>
          <cell r="BD37">
            <v>1290128.3801677499</v>
          </cell>
          <cell r="BE37">
            <v>1545553.1667112999</v>
          </cell>
          <cell r="BF37">
            <v>1830334.4636581833</v>
          </cell>
          <cell r="BG37">
            <v>2115115.7606050665</v>
          </cell>
          <cell r="BH37">
            <v>2399897.0575519498</v>
          </cell>
          <cell r="BI37">
            <v>2684678.354498833</v>
          </cell>
          <cell r="BJ37">
            <v>2969459.6514457162</v>
          </cell>
          <cell r="BK37">
            <v>3254240.9483925994</v>
          </cell>
        </row>
        <row r="38">
          <cell r="B38" t="str">
            <v>Retail</v>
          </cell>
          <cell r="C38">
            <v>7118178.6628568918</v>
          </cell>
          <cell r="D38">
            <v>7235919.5690311734</v>
          </cell>
          <cell r="E38">
            <v>7479310.1727857348</v>
          </cell>
          <cell r="F38">
            <v>7314806.4476679945</v>
          </cell>
          <cell r="G38">
            <v>36005305.671146668</v>
          </cell>
          <cell r="H38">
            <v>6964549.9369578101</v>
          </cell>
          <cell r="I38">
            <v>7053002.8362839827</v>
          </cell>
          <cell r="J38">
            <v>7134771.8061801</v>
          </cell>
          <cell r="K38">
            <v>7397323.8907262264</v>
          </cell>
          <cell r="L38">
            <v>7426894.3183319671</v>
          </cell>
          <cell r="M38">
            <v>7743127.8061195808</v>
          </cell>
          <cell r="N38">
            <v>7945845.0650214376</v>
          </cell>
          <cell r="O38">
            <v>87670821.330767766</v>
          </cell>
          <cell r="AY38" t="str">
            <v>Retail</v>
          </cell>
          <cell r="AZ38">
            <v>7118178.6628568918</v>
          </cell>
          <cell r="BA38">
            <v>14354098.231888065</v>
          </cell>
          <cell r="BB38">
            <v>21833408.4046738</v>
          </cell>
          <cell r="BC38">
            <v>29148214.852341797</v>
          </cell>
          <cell r="BD38">
            <v>36005305.671146668</v>
          </cell>
          <cell r="BE38">
            <v>42969855.60810449</v>
          </cell>
          <cell r="BF38">
            <v>50022858.444388464</v>
          </cell>
          <cell r="BG38">
            <v>57157630.250568561</v>
          </cell>
          <cell r="BH38">
            <v>64554954.141294785</v>
          </cell>
          <cell r="BI38">
            <v>71981848.459626749</v>
          </cell>
          <cell r="BJ38">
            <v>79724976.26574634</v>
          </cell>
          <cell r="BK38">
            <v>87670821.330767766</v>
          </cell>
        </row>
        <row r="39">
          <cell r="B39" t="str">
            <v>Commercial</v>
          </cell>
          <cell r="C39">
            <v>2966894.7534592967</v>
          </cell>
          <cell r="D39">
            <v>2912117.2918837657</v>
          </cell>
          <cell r="E39">
            <v>3280749.7928198962</v>
          </cell>
          <cell r="F39">
            <v>3113377.0506200264</v>
          </cell>
          <cell r="G39">
            <v>14897704.79087027</v>
          </cell>
          <cell r="H39">
            <v>2691389.20350595</v>
          </cell>
          <cell r="I39">
            <v>3212449.3402095372</v>
          </cell>
          <cell r="J39">
            <v>3110181.9814939052</v>
          </cell>
          <cell r="K39">
            <v>3319731.2517341976</v>
          </cell>
          <cell r="L39">
            <v>3202315.5212075696</v>
          </cell>
          <cell r="M39">
            <v>3364647.3203655845</v>
          </cell>
          <cell r="N39">
            <v>3384295.5298858229</v>
          </cell>
          <cell r="O39">
            <v>37182714.939272836</v>
          </cell>
          <cell r="AY39" t="str">
            <v>Commercial</v>
          </cell>
          <cell r="AZ39">
            <v>2966894.7534592967</v>
          </cell>
          <cell r="BA39">
            <v>5879012.0453430628</v>
          </cell>
          <cell r="BB39">
            <v>9159761.8381629586</v>
          </cell>
          <cell r="BC39">
            <v>12273138.888782984</v>
          </cell>
          <cell r="BD39">
            <v>14897704.79087027</v>
          </cell>
          <cell r="BE39">
            <v>17589093.99437622</v>
          </cell>
          <cell r="BF39">
            <v>20801543.33458576</v>
          </cell>
          <cell r="BG39">
            <v>23911725.316079661</v>
          </cell>
          <cell r="BH39">
            <v>27231456.567813862</v>
          </cell>
          <cell r="BI39">
            <v>30433772.089021429</v>
          </cell>
          <cell r="BJ39">
            <v>33798419.409387015</v>
          </cell>
          <cell r="BK39">
            <v>37182714.939272836</v>
          </cell>
        </row>
        <row r="40">
          <cell r="B40" t="str">
            <v>Grand Total</v>
          </cell>
          <cell r="C40">
            <v>10085073.416316189</v>
          </cell>
          <cell r="D40">
            <v>10148036.860914938</v>
          </cell>
          <cell r="E40">
            <v>10760059.965605631</v>
          </cell>
          <cell r="F40">
            <v>10428183.49828802</v>
          </cell>
          <cell r="G40">
            <v>50903010.46201694</v>
          </cell>
          <cell r="H40">
            <v>9655939.1404637601</v>
          </cell>
          <cell r="I40">
            <v>10265452.17649352</v>
          </cell>
          <cell r="J40">
            <v>10244953.787674006</v>
          </cell>
          <cell r="K40">
            <v>10717055.142460424</v>
          </cell>
          <cell r="L40">
            <v>10629209.839539537</v>
          </cell>
          <cell r="M40">
            <v>11107775.126485165</v>
          </cell>
          <cell r="N40">
            <v>11330140.594907261</v>
          </cell>
          <cell r="O40">
            <v>124853536.27004063</v>
          </cell>
          <cell r="AY40" t="str">
            <v>Grand Total</v>
          </cell>
          <cell r="AZ40">
            <v>10085073.416316189</v>
          </cell>
          <cell r="BA40">
            <v>20233110.277231127</v>
          </cell>
          <cell r="BB40">
            <v>30993170.242836758</v>
          </cell>
          <cell r="BC40">
            <v>41421353.741124779</v>
          </cell>
          <cell r="BD40">
            <v>50903010.46201694</v>
          </cell>
          <cell r="BE40">
            <v>60558949.60248071</v>
          </cell>
          <cell r="BF40">
            <v>70824401.77897422</v>
          </cell>
          <cell r="BG40">
            <v>81069355.566648215</v>
          </cell>
          <cell r="BH40">
            <v>91786410.709108651</v>
          </cell>
          <cell r="BI40">
            <v>102415620.54864818</v>
          </cell>
          <cell r="BJ40">
            <v>113523395.67513335</v>
          </cell>
          <cell r="BK40">
            <v>124853536.2700406</v>
          </cell>
        </row>
        <row r="42">
          <cell r="C42" t="str">
            <v>Jan</v>
          </cell>
          <cell r="D42" t="str">
            <v>Feb</v>
          </cell>
          <cell r="E42" t="str">
            <v>Mar</v>
          </cell>
          <cell r="F42" t="str">
            <v>Apr</v>
          </cell>
          <cell r="G42" t="str">
            <v>May</v>
          </cell>
          <cell r="H42" t="str">
            <v>Jun</v>
          </cell>
          <cell r="I42" t="str">
            <v>Jul</v>
          </cell>
          <cell r="J42" t="str">
            <v>Aug</v>
          </cell>
          <cell r="K42" t="str">
            <v>Sep</v>
          </cell>
          <cell r="L42" t="str">
            <v>Oct</v>
          </cell>
          <cell r="M42" t="str">
            <v>Nov</v>
          </cell>
          <cell r="N42" t="str">
            <v>Dec</v>
          </cell>
          <cell r="O42" t="str">
            <v>Total</v>
          </cell>
          <cell r="AX42" t="str">
            <v>COST OF PRODUCTS (N'000)</v>
          </cell>
          <cell r="AZ42" t="str">
            <v>Jan</v>
          </cell>
          <cell r="BA42" t="str">
            <v>Feb</v>
          </cell>
          <cell r="BB42" t="str">
            <v>Mar</v>
          </cell>
          <cell r="BC42" t="str">
            <v>Apr</v>
          </cell>
          <cell r="BD42" t="str">
            <v>May</v>
          </cell>
          <cell r="BE42" t="str">
            <v>Jun</v>
          </cell>
          <cell r="BF42" t="str">
            <v>Jul</v>
          </cell>
          <cell r="BG42" t="str">
            <v>Aug</v>
          </cell>
          <cell r="BH42" t="str">
            <v>Sep</v>
          </cell>
          <cell r="BI42" t="str">
            <v>Oct</v>
          </cell>
          <cell r="BJ42" t="str">
            <v>Nov</v>
          </cell>
          <cell r="BK42" t="str">
            <v>Dec</v>
          </cell>
        </row>
        <row r="43">
          <cell r="B43" t="str">
            <v>Retail</v>
          </cell>
          <cell r="C43">
            <v>5232628.2000593357</v>
          </cell>
          <cell r="D43">
            <v>5227598.5406301133</v>
          </cell>
          <cell r="E43">
            <v>5448711.1950533008</v>
          </cell>
          <cell r="F43">
            <v>5267693.8104770435</v>
          </cell>
          <cell r="G43">
            <v>26199438.132956766</v>
          </cell>
          <cell r="H43">
            <v>4794503.903815344</v>
          </cell>
          <cell r="I43">
            <v>4900113.1353152562</v>
          </cell>
          <cell r="J43">
            <v>4954691.804246665</v>
          </cell>
          <cell r="K43">
            <v>5142783.9647205137</v>
          </cell>
          <cell r="L43">
            <v>5195673.2903970964</v>
          </cell>
          <cell r="M43">
            <v>5447884.4231561851</v>
          </cell>
          <cell r="N43">
            <v>5623919.7365048211</v>
          </cell>
          <cell r="O43">
            <v>62259008.391112641</v>
          </cell>
          <cell r="AY43" t="str">
            <v>Retail</v>
          </cell>
          <cell r="AZ43">
            <v>5232628.2000593357</v>
          </cell>
          <cell r="BA43">
            <v>10460226.740689449</v>
          </cell>
          <cell r="BB43">
            <v>15908937.935742751</v>
          </cell>
          <cell r="BC43">
            <v>21176631.746219795</v>
          </cell>
          <cell r="BD43">
            <v>26199438.132956766</v>
          </cell>
          <cell r="BE43">
            <v>30993942.03677211</v>
          </cell>
          <cell r="BF43">
            <v>35894055.172087364</v>
          </cell>
          <cell r="BG43">
            <v>40848746.976334028</v>
          </cell>
          <cell r="BH43">
            <v>45991530.941054538</v>
          </cell>
          <cell r="BI43">
            <v>51187204.231451631</v>
          </cell>
          <cell r="BJ43">
            <v>56635088.654607818</v>
          </cell>
          <cell r="BK43">
            <v>62259008.391112641</v>
          </cell>
        </row>
        <row r="44">
          <cell r="B44" t="str">
            <v>Commercial</v>
          </cell>
          <cell r="C44">
            <v>195345.55675073911</v>
          </cell>
          <cell r="D44">
            <v>132071.88660082768</v>
          </cell>
          <cell r="E44">
            <v>165903.19242504355</v>
          </cell>
          <cell r="F44">
            <v>150835.98943014329</v>
          </cell>
          <cell r="G44">
            <v>811976.37936904072</v>
          </cell>
          <cell r="H44">
            <v>126639.38221465895</v>
          </cell>
          <cell r="I44">
            <v>172547.86099235096</v>
          </cell>
          <cell r="J44">
            <v>120604.53650128935</v>
          </cell>
          <cell r="K44">
            <v>183870.58284466845</v>
          </cell>
          <cell r="L44">
            <v>146756.60934632883</v>
          </cell>
          <cell r="M44">
            <v>157375.88833308904</v>
          </cell>
          <cell r="N44">
            <v>140176.034482552</v>
          </cell>
          <cell r="O44">
            <v>1859947.274083978</v>
          </cell>
          <cell r="AY44" t="str">
            <v>Commercial</v>
          </cell>
          <cell r="AZ44">
            <v>195345.55675073911</v>
          </cell>
          <cell r="BA44">
            <v>327417.44335156679</v>
          </cell>
          <cell r="BB44">
            <v>493320.63577661035</v>
          </cell>
          <cell r="BC44">
            <v>644156.62520675361</v>
          </cell>
          <cell r="BD44">
            <v>811976.37936904072</v>
          </cell>
          <cell r="BE44">
            <v>938615.76158369961</v>
          </cell>
          <cell r="BF44">
            <v>1111163.6225760505</v>
          </cell>
          <cell r="BG44">
            <v>1231768.1590773398</v>
          </cell>
          <cell r="BH44">
            <v>1415638.7419220083</v>
          </cell>
          <cell r="BI44">
            <v>1562395.3512683371</v>
          </cell>
          <cell r="BJ44">
            <v>1719771.2396014261</v>
          </cell>
          <cell r="BK44">
            <v>1859947.274083978</v>
          </cell>
        </row>
        <row r="45">
          <cell r="B45" t="str">
            <v>Pms</v>
          </cell>
          <cell r="C45">
            <v>5427973.7568100747</v>
          </cell>
          <cell r="D45">
            <v>5359670.4272309411</v>
          </cell>
          <cell r="E45">
            <v>5614614.3874783441</v>
          </cell>
          <cell r="F45">
            <v>5418529.799907187</v>
          </cell>
          <cell r="G45">
            <v>27011414.512325805</v>
          </cell>
          <cell r="H45">
            <v>4921143.2860300029</v>
          </cell>
          <cell r="I45">
            <v>5072660.9963076068</v>
          </cell>
          <cell r="J45">
            <v>5075296.3407479543</v>
          </cell>
          <cell r="K45">
            <v>5326654.5475651817</v>
          </cell>
          <cell r="L45">
            <v>5342429.8997434257</v>
          </cell>
          <cell r="M45">
            <v>5605260.3114892738</v>
          </cell>
          <cell r="N45">
            <v>5764095.7709873728</v>
          </cell>
          <cell r="O45">
            <v>64118955.665196627</v>
          </cell>
          <cell r="AY45" t="str">
            <v>Pms</v>
          </cell>
          <cell r="AZ45">
            <v>5427973.7568100747</v>
          </cell>
          <cell r="BA45">
            <v>10787644.184041016</v>
          </cell>
          <cell r="BB45">
            <v>16402258.571519362</v>
          </cell>
          <cell r="BC45">
            <v>21820788.371426549</v>
          </cell>
          <cell r="BD45">
            <v>27011414.512325805</v>
          </cell>
          <cell r="BE45">
            <v>31932557.79835581</v>
          </cell>
          <cell r="BF45">
            <v>37005218.794663414</v>
          </cell>
          <cell r="BG45">
            <v>42080515.135411367</v>
          </cell>
          <cell r="BH45">
            <v>47407169.682976544</v>
          </cell>
          <cell r="BI45">
            <v>52749599.582719967</v>
          </cell>
          <cell r="BJ45">
            <v>58354859.894209243</v>
          </cell>
          <cell r="BK45">
            <v>64118955.66519662</v>
          </cell>
        </row>
        <row r="46">
          <cell r="B46" t="str">
            <v>Retail</v>
          </cell>
          <cell r="C46">
            <v>559089.91726191656</v>
          </cell>
          <cell r="D46">
            <v>576926.18841883459</v>
          </cell>
          <cell r="E46">
            <v>602805.29102249886</v>
          </cell>
          <cell r="F46">
            <v>566250.43189669726</v>
          </cell>
          <cell r="G46">
            <v>2832282.9032531679</v>
          </cell>
          <cell r="H46">
            <v>513310.22703118669</v>
          </cell>
          <cell r="I46">
            <v>508351.45889883325</v>
          </cell>
          <cell r="J46">
            <v>520040.6290540999</v>
          </cell>
          <cell r="K46">
            <v>562560.81680925936</v>
          </cell>
          <cell r="L46">
            <v>582749.52111193305</v>
          </cell>
          <cell r="M46">
            <v>608437.6077535993</v>
          </cell>
          <cell r="N46">
            <v>628464.30255214346</v>
          </cell>
          <cell r="O46">
            <v>6756197.4664642233</v>
          </cell>
          <cell r="AY46" t="str">
            <v>Retail</v>
          </cell>
          <cell r="AZ46">
            <v>559089.91726191656</v>
          </cell>
          <cell r="BA46">
            <v>1136016.1056807511</v>
          </cell>
          <cell r="BB46">
            <v>1738821.39670325</v>
          </cell>
          <cell r="BC46">
            <v>2305071.8285999475</v>
          </cell>
          <cell r="BD46">
            <v>2832282.9032531679</v>
          </cell>
          <cell r="BE46">
            <v>3345593.1302843546</v>
          </cell>
          <cell r="BF46">
            <v>3853944.589183188</v>
          </cell>
          <cell r="BG46">
            <v>4373985.2182372883</v>
          </cell>
          <cell r="BH46">
            <v>4936546.0350465477</v>
          </cell>
          <cell r="BI46">
            <v>5519295.5561584812</v>
          </cell>
          <cell r="BJ46">
            <v>6127733.1639120802</v>
          </cell>
          <cell r="BK46">
            <v>6756197.4664642233</v>
          </cell>
        </row>
        <row r="47">
          <cell r="B47" t="str">
            <v>Commercial</v>
          </cell>
          <cell r="C47">
            <v>1080903.1363369522</v>
          </cell>
          <cell r="D47">
            <v>962737.8259693163</v>
          </cell>
          <cell r="E47">
            <v>1102432.3979855885</v>
          </cell>
          <cell r="F47">
            <v>982398.38641072426</v>
          </cell>
          <cell r="G47">
            <v>5178379.5581088606</v>
          </cell>
          <cell r="H47">
            <v>875158.1722334493</v>
          </cell>
          <cell r="I47">
            <v>994102.61205139081</v>
          </cell>
          <cell r="J47">
            <v>891080.01858853363</v>
          </cell>
          <cell r="K47">
            <v>1040341.5292404243</v>
          </cell>
          <cell r="L47">
            <v>958677.71718258655</v>
          </cell>
          <cell r="M47">
            <v>1058168.5986339743</v>
          </cell>
          <cell r="N47">
            <v>989922.21114303963</v>
          </cell>
          <cell r="O47">
            <v>11985830.417182259</v>
          </cell>
          <cell r="AY47" t="str">
            <v>Commercial</v>
          </cell>
          <cell r="AZ47">
            <v>1080903.1363369522</v>
          </cell>
          <cell r="BA47">
            <v>2043640.9623062685</v>
          </cell>
          <cell r="BB47">
            <v>3146073.3602918573</v>
          </cell>
          <cell r="BC47">
            <v>4128471.7467025816</v>
          </cell>
          <cell r="BD47">
            <v>5178379.5581088606</v>
          </cell>
          <cell r="BE47">
            <v>6053537.7303423099</v>
          </cell>
          <cell r="BF47">
            <v>7047640.342393701</v>
          </cell>
          <cell r="BG47">
            <v>7938720.3609822346</v>
          </cell>
          <cell r="BH47">
            <v>8979061.8902226593</v>
          </cell>
          <cell r="BI47">
            <v>9937739.6074052453</v>
          </cell>
          <cell r="BJ47">
            <v>10995908.20603922</v>
          </cell>
          <cell r="BK47">
            <v>11985830.417182259</v>
          </cell>
        </row>
        <row r="48">
          <cell r="B48" t="str">
            <v>Ago</v>
          </cell>
          <cell r="C48">
            <v>1639993.0535988687</v>
          </cell>
          <cell r="D48">
            <v>1539664.014388151</v>
          </cell>
          <cell r="E48">
            <v>1705237.6890080874</v>
          </cell>
          <cell r="F48">
            <v>1548648.8183074216</v>
          </cell>
          <cell r="G48">
            <v>8010662.4613620285</v>
          </cell>
          <cell r="H48">
            <v>1388468.399264636</v>
          </cell>
          <cell r="I48">
            <v>1502454.0709502241</v>
          </cell>
          <cell r="J48">
            <v>1411120.6476426334</v>
          </cell>
          <cell r="K48">
            <v>1602902.3460496836</v>
          </cell>
          <cell r="L48">
            <v>1541427.2382945195</v>
          </cell>
          <cell r="M48">
            <v>1666606.2063875736</v>
          </cell>
          <cell r="N48">
            <v>1618386.5136951832</v>
          </cell>
          <cell r="O48">
            <v>18742027.883646481</v>
          </cell>
          <cell r="AY48" t="str">
            <v>Ago</v>
          </cell>
          <cell r="AZ48">
            <v>1639993.0535988687</v>
          </cell>
          <cell r="BA48">
            <v>3179657.0679870197</v>
          </cell>
          <cell r="BB48">
            <v>4884894.756995107</v>
          </cell>
          <cell r="BC48">
            <v>6433543.5753025291</v>
          </cell>
          <cell r="BD48">
            <v>8010662.4613620285</v>
          </cell>
          <cell r="BE48">
            <v>9399130.860626664</v>
          </cell>
          <cell r="BF48">
            <v>10901584.931576889</v>
          </cell>
          <cell r="BG48">
            <v>12312705.579219524</v>
          </cell>
          <cell r="BH48">
            <v>13915607.925269207</v>
          </cell>
          <cell r="BI48">
            <v>15457035.163563726</v>
          </cell>
          <cell r="BJ48">
            <v>17123641.3699513</v>
          </cell>
          <cell r="BK48">
            <v>18742027.883646481</v>
          </cell>
        </row>
        <row r="49">
          <cell r="B49" t="str">
            <v>Retail</v>
          </cell>
          <cell r="C49">
            <v>420116.02153101243</v>
          </cell>
          <cell r="D49">
            <v>462125.75362059136</v>
          </cell>
          <cell r="E49">
            <v>467724.30455617368</v>
          </cell>
          <cell r="F49">
            <v>509569.82187267928</v>
          </cell>
          <cell r="G49">
            <v>2364182.3528510118</v>
          </cell>
          <cell r="H49">
            <v>539527.92099027988</v>
          </cell>
          <cell r="I49">
            <v>523299.18136889307</v>
          </cell>
          <cell r="J49">
            <v>537745.55588733533</v>
          </cell>
          <cell r="K49">
            <v>551169.60893345275</v>
          </cell>
          <cell r="L49">
            <v>503841.54634993681</v>
          </cell>
          <cell r="M49">
            <v>524263.90387479542</v>
          </cell>
          <cell r="N49">
            <v>518441.84579647391</v>
          </cell>
          <cell r="O49">
            <v>6062471.9160521803</v>
          </cell>
          <cell r="AY49" t="str">
            <v>Retail</v>
          </cell>
          <cell r="AZ49">
            <v>420116.02153101243</v>
          </cell>
          <cell r="BA49">
            <v>882241.77515160386</v>
          </cell>
          <cell r="BB49">
            <v>1349966.0797077776</v>
          </cell>
          <cell r="BC49">
            <v>1859535.9015804569</v>
          </cell>
          <cell r="BD49">
            <v>2364182.3528510118</v>
          </cell>
          <cell r="BE49">
            <v>2903710.2738412917</v>
          </cell>
          <cell r="BF49">
            <v>3427009.4552101847</v>
          </cell>
          <cell r="BG49">
            <v>3964755.0110975201</v>
          </cell>
          <cell r="BH49">
            <v>4515924.6200309731</v>
          </cell>
          <cell r="BI49">
            <v>5019766.1663809102</v>
          </cell>
          <cell r="BJ49">
            <v>5544030.0702557061</v>
          </cell>
          <cell r="BK49">
            <v>6062471.9160521803</v>
          </cell>
        </row>
        <row r="50">
          <cell r="B50" t="str">
            <v>Commercial</v>
          </cell>
          <cell r="C50">
            <v>30755.758374916932</v>
          </cell>
          <cell r="D50">
            <v>23420.472767310908</v>
          </cell>
          <cell r="E50">
            <v>25645.401723007475</v>
          </cell>
          <cell r="F50">
            <v>25795.440297555455</v>
          </cell>
          <cell r="G50">
            <v>133155.30876972777</v>
          </cell>
          <cell r="H50">
            <v>22031.158352753166</v>
          </cell>
          <cell r="I50">
            <v>27368.873934414547</v>
          </cell>
          <cell r="J50">
            <v>20859.322748039544</v>
          </cell>
          <cell r="K50">
            <v>29863.834429664967</v>
          </cell>
          <cell r="L50">
            <v>25210.532718902014</v>
          </cell>
          <cell r="M50">
            <v>24528.460641725738</v>
          </cell>
          <cell r="N50">
            <v>24082.508404772274</v>
          </cell>
          <cell r="O50">
            <v>307100.00000000006</v>
          </cell>
          <cell r="AY50" t="str">
            <v>Commercial</v>
          </cell>
          <cell r="AZ50">
            <v>30755.758374916932</v>
          </cell>
          <cell r="BA50">
            <v>54176.231142227844</v>
          </cell>
          <cell r="BB50">
            <v>79821.632865235326</v>
          </cell>
          <cell r="BC50">
            <v>105617.07316279078</v>
          </cell>
          <cell r="BD50">
            <v>133155.30876972777</v>
          </cell>
          <cell r="BE50">
            <v>155186.46712248094</v>
          </cell>
          <cell r="BF50">
            <v>182555.3410568955</v>
          </cell>
          <cell r="BG50">
            <v>203414.66380493506</v>
          </cell>
          <cell r="BH50">
            <v>233278.49823460003</v>
          </cell>
          <cell r="BI50">
            <v>258489.03095350205</v>
          </cell>
          <cell r="BJ50">
            <v>283017.4915952278</v>
          </cell>
          <cell r="BK50">
            <v>307100.00000000006</v>
          </cell>
        </row>
        <row r="51">
          <cell r="B51" t="str">
            <v>Kero</v>
          </cell>
          <cell r="C51">
            <v>450871.77990592935</v>
          </cell>
          <cell r="D51">
            <v>485546.22638790228</v>
          </cell>
          <cell r="E51">
            <v>493369.70627918118</v>
          </cell>
          <cell r="F51">
            <v>535365.2621702347</v>
          </cell>
          <cell r="G51">
            <v>2497337.6616207394</v>
          </cell>
          <cell r="H51">
            <v>561559.07934303302</v>
          </cell>
          <cell r="I51">
            <v>550668.0553033076</v>
          </cell>
          <cell r="J51">
            <v>558604.87863537483</v>
          </cell>
          <cell r="K51">
            <v>581033.44336311775</v>
          </cell>
          <cell r="L51">
            <v>529052.07906883885</v>
          </cell>
          <cell r="M51">
            <v>548792.36451652111</v>
          </cell>
          <cell r="N51">
            <v>542524.35420124617</v>
          </cell>
          <cell r="O51">
            <v>6369571.9160521785</v>
          </cell>
          <cell r="AY51" t="str">
            <v>Kero</v>
          </cell>
          <cell r="AZ51">
            <v>450871.77990592935</v>
          </cell>
          <cell r="BA51">
            <v>936418.00629383174</v>
          </cell>
          <cell r="BB51">
            <v>1429787.7125730128</v>
          </cell>
          <cell r="BC51">
            <v>1965152.9747432477</v>
          </cell>
          <cell r="BD51">
            <v>2497337.6616207394</v>
          </cell>
          <cell r="BE51">
            <v>3058896.7409637724</v>
          </cell>
          <cell r="BF51">
            <v>3609564.7962670801</v>
          </cell>
          <cell r="BG51">
            <v>4168169.6749024549</v>
          </cell>
          <cell r="BH51">
            <v>4749203.1182655729</v>
          </cell>
          <cell r="BI51">
            <v>5278255.1973344125</v>
          </cell>
          <cell r="BJ51">
            <v>5827047.5618509343</v>
          </cell>
          <cell r="BK51">
            <v>6369571.9160521803</v>
          </cell>
        </row>
        <row r="52">
          <cell r="B52" t="str">
            <v>Retail</v>
          </cell>
          <cell r="C52">
            <v>6211834.1388522647</v>
          </cell>
          <cell r="D52">
            <v>6266650.4826695388</v>
          </cell>
          <cell r="E52">
            <v>6519240.7906319732</v>
          </cell>
          <cell r="F52">
            <v>6343514.0642464198</v>
          </cell>
          <cell r="G52">
            <v>31395903.389060944</v>
          </cell>
          <cell r="H52">
            <v>5847342.0518368101</v>
          </cell>
          <cell r="I52">
            <v>5931763.7755829822</v>
          </cell>
          <cell r="J52">
            <v>6012477.9891881002</v>
          </cell>
          <cell r="K52">
            <v>6256514.3904632255</v>
          </cell>
          <cell r="L52">
            <v>6282264.357858967</v>
          </cell>
          <cell r="M52">
            <v>6580585.93478458</v>
          </cell>
          <cell r="N52">
            <v>6770825.8848534385</v>
          </cell>
          <cell r="O52">
            <v>75077677.77362904</v>
          </cell>
          <cell r="AY52" t="str">
            <v>Retail</v>
          </cell>
          <cell r="AZ52">
            <v>6211834.1388522647</v>
          </cell>
          <cell r="BA52">
            <v>12478484.621521804</v>
          </cell>
          <cell r="BB52">
            <v>18997725.41215378</v>
          </cell>
          <cell r="BC52">
            <v>25341239.4764002</v>
          </cell>
          <cell r="BD52">
            <v>31395903.389060944</v>
          </cell>
          <cell r="BE52">
            <v>37243245.440897755</v>
          </cell>
          <cell r="BF52">
            <v>43175009.216480739</v>
          </cell>
          <cell r="BG52">
            <v>49187487.205668837</v>
          </cell>
          <cell r="BH52">
            <v>55444001.596132055</v>
          </cell>
          <cell r="BI52">
            <v>61726265.953991026</v>
          </cell>
          <cell r="BJ52">
            <v>68306851.888775602</v>
          </cell>
          <cell r="BK52">
            <v>75077677.77362904</v>
          </cell>
        </row>
        <row r="53">
          <cell r="B53" t="str">
            <v>Commercial</v>
          </cell>
          <cell r="C53">
            <v>1307004.4514626083</v>
          </cell>
          <cell r="D53">
            <v>1118230.1853374548</v>
          </cell>
          <cell r="E53">
            <v>1293980.9921336395</v>
          </cell>
          <cell r="F53">
            <v>1159029.816138423</v>
          </cell>
          <cell r="G53">
            <v>6123511.2462476296</v>
          </cell>
          <cell r="H53">
            <v>1023828.7128008613</v>
          </cell>
          <cell r="I53">
            <v>1194019.3469781561</v>
          </cell>
          <cell r="J53">
            <v>1032543.8778378625</v>
          </cell>
          <cell r="K53">
            <v>1254075.9465147578</v>
          </cell>
          <cell r="L53">
            <v>1130644.8592478174</v>
          </cell>
          <cell r="M53">
            <v>1240072.947608789</v>
          </cell>
          <cell r="N53">
            <v>1154180.7540303639</v>
          </cell>
          <cell r="O53">
            <v>14152877.691266237</v>
          </cell>
          <cell r="AY53" t="str">
            <v>Commercial</v>
          </cell>
          <cell r="AZ53">
            <v>1307004.4514626083</v>
          </cell>
          <cell r="BA53">
            <v>2425234.6368000633</v>
          </cell>
          <cell r="BB53">
            <v>3719215.6289337026</v>
          </cell>
          <cell r="BC53">
            <v>4878245.4450721256</v>
          </cell>
          <cell r="BD53">
            <v>6123511.2462476296</v>
          </cell>
          <cell r="BE53">
            <v>7147339.959048491</v>
          </cell>
          <cell r="BF53">
            <v>8341359.3060266469</v>
          </cell>
          <cell r="BG53">
            <v>9373903.1838645097</v>
          </cell>
          <cell r="BH53">
            <v>10627979.130379267</v>
          </cell>
          <cell r="BI53">
            <v>11758623.989627084</v>
          </cell>
          <cell r="BJ53">
            <v>12998696.937235873</v>
          </cell>
          <cell r="BK53">
            <v>14152877.691266237</v>
          </cell>
        </row>
        <row r="54">
          <cell r="B54" t="str">
            <v>Total White Product</v>
          </cell>
          <cell r="C54">
            <v>7518838.5903148726</v>
          </cell>
          <cell r="D54">
            <v>7384880.6680069938</v>
          </cell>
          <cell r="E54">
            <v>7813221.7827656129</v>
          </cell>
          <cell r="F54">
            <v>7502543.8803848429</v>
          </cell>
          <cell r="G54">
            <v>37519414.635308571</v>
          </cell>
          <cell r="H54">
            <v>6871170.7646376714</v>
          </cell>
          <cell r="I54">
            <v>7125783.1225611381</v>
          </cell>
          <cell r="J54">
            <v>7045021.867025963</v>
          </cell>
          <cell r="K54">
            <v>7510590.3369779829</v>
          </cell>
          <cell r="L54">
            <v>7412909.2171067847</v>
          </cell>
          <cell r="M54">
            <v>7820658.8823933695</v>
          </cell>
          <cell r="N54">
            <v>7925006.6388838021</v>
          </cell>
          <cell r="O54">
            <v>89230555.464895293</v>
          </cell>
          <cell r="AY54" t="str">
            <v>Total White Product</v>
          </cell>
          <cell r="AZ54">
            <v>7518838.5903148726</v>
          </cell>
          <cell r="BA54">
            <v>14903719.258321868</v>
          </cell>
          <cell r="BB54">
            <v>22716941.041087482</v>
          </cell>
          <cell r="BC54">
            <v>30219484.921472326</v>
          </cell>
          <cell r="BD54">
            <v>37519414.635308571</v>
          </cell>
          <cell r="BE54">
            <v>44390585.399946243</v>
          </cell>
          <cell r="BF54">
            <v>51516368.522507384</v>
          </cell>
          <cell r="BG54">
            <v>58561390.389533348</v>
          </cell>
          <cell r="BH54">
            <v>66071980.726511322</v>
          </cell>
          <cell r="BI54">
            <v>73484889.943618104</v>
          </cell>
          <cell r="BJ54">
            <v>81305548.826011479</v>
          </cell>
          <cell r="BK54">
            <v>89230555.464895278</v>
          </cell>
        </row>
        <row r="55">
          <cell r="B55" t="str">
            <v>Retail</v>
          </cell>
          <cell r="G55">
            <v>0</v>
          </cell>
          <cell r="O55">
            <v>0</v>
          </cell>
          <cell r="AY55" t="str">
            <v>Retail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</row>
        <row r="56">
          <cell r="B56" t="str">
            <v>Commercial</v>
          </cell>
          <cell r="C56">
            <v>58109.043738116045</v>
          </cell>
          <cell r="D56">
            <v>45268.100766465926</v>
          </cell>
          <cell r="E56">
            <v>54733.330218062802</v>
          </cell>
          <cell r="F56">
            <v>47818.256002414018</v>
          </cell>
          <cell r="G56">
            <v>261597.55485051041</v>
          </cell>
          <cell r="H56">
            <v>38732.846854614138</v>
          </cell>
          <cell r="I56">
            <v>49168.200225915905</v>
          </cell>
          <cell r="J56">
            <v>39999.799665224855</v>
          </cell>
          <cell r="K56">
            <v>55625.378376557397</v>
          </cell>
          <cell r="L56">
            <v>47409.158980757296</v>
          </cell>
          <cell r="M56">
            <v>53645.831401689742</v>
          </cell>
          <cell r="N56">
            <v>47105.129644730281</v>
          </cell>
          <cell r="O56">
            <v>593283.89999999991</v>
          </cell>
          <cell r="AY56" t="str">
            <v>Commercial</v>
          </cell>
          <cell r="AZ56">
            <v>58109.043738116045</v>
          </cell>
          <cell r="BA56">
            <v>103377.14450458197</v>
          </cell>
          <cell r="BB56">
            <v>158110.47472264478</v>
          </cell>
          <cell r="BC56">
            <v>205928.73072505879</v>
          </cell>
          <cell r="BD56">
            <v>261597.55485051041</v>
          </cell>
          <cell r="BE56">
            <v>300330.40170512453</v>
          </cell>
          <cell r="BF56">
            <v>349498.60193104041</v>
          </cell>
          <cell r="BG56">
            <v>389498.40159626526</v>
          </cell>
          <cell r="BH56">
            <v>445123.77997282264</v>
          </cell>
          <cell r="BI56">
            <v>492532.93895357993</v>
          </cell>
          <cell r="BJ56">
            <v>546178.77035526966</v>
          </cell>
          <cell r="BK56">
            <v>593283.89999999991</v>
          </cell>
        </row>
        <row r="57">
          <cell r="B57" t="str">
            <v>Lpfo</v>
          </cell>
          <cell r="C57">
            <v>58109.043738116045</v>
          </cell>
          <cell r="D57">
            <v>45268.100766465926</v>
          </cell>
          <cell r="E57">
            <v>54733.330218062802</v>
          </cell>
          <cell r="F57">
            <v>47818.256002414018</v>
          </cell>
          <cell r="G57">
            <v>261597.55485051041</v>
          </cell>
          <cell r="H57">
            <v>38732.846854614138</v>
          </cell>
          <cell r="I57">
            <v>49168.200225915905</v>
          </cell>
          <cell r="J57">
            <v>39999.799665224855</v>
          </cell>
          <cell r="K57">
            <v>55625.378376557397</v>
          </cell>
          <cell r="L57">
            <v>47409.158980757296</v>
          </cell>
          <cell r="M57">
            <v>53645.831401689742</v>
          </cell>
          <cell r="N57">
            <v>47105.129644730281</v>
          </cell>
          <cell r="O57">
            <v>593283.89999999991</v>
          </cell>
          <cell r="AY57" t="str">
            <v>Lpfo</v>
          </cell>
          <cell r="AZ57">
            <v>58109.043738116045</v>
          </cell>
          <cell r="BA57">
            <v>103377.14450458197</v>
          </cell>
          <cell r="BB57">
            <v>158110.47472264478</v>
          </cell>
          <cell r="BC57">
            <v>205928.73072505879</v>
          </cell>
          <cell r="BD57">
            <v>261597.55485051041</v>
          </cell>
          <cell r="BE57">
            <v>300330.40170512453</v>
          </cell>
          <cell r="BF57">
            <v>349498.60193104041</v>
          </cell>
          <cell r="BG57">
            <v>389498.40159626526</v>
          </cell>
          <cell r="BH57">
            <v>445123.77997282264</v>
          </cell>
          <cell r="BI57">
            <v>492532.93895357993</v>
          </cell>
          <cell r="BJ57">
            <v>546178.77035526966</v>
          </cell>
          <cell r="BK57">
            <v>593283.89999999991</v>
          </cell>
        </row>
        <row r="58">
          <cell r="B58" t="str">
            <v>Retail</v>
          </cell>
          <cell r="C58">
            <v>81062.783295999994</v>
          </cell>
          <cell r="D58">
            <v>79532.653376000002</v>
          </cell>
          <cell r="E58">
            <v>83243.878783999986</v>
          </cell>
          <cell r="F58">
            <v>77872.00959999999</v>
          </cell>
          <cell r="G58">
            <v>399057.43503999995</v>
          </cell>
          <cell r="H58">
            <v>73433.713056000008</v>
          </cell>
          <cell r="I58">
            <v>74811.726175999996</v>
          </cell>
          <cell r="J58">
            <v>72789.869856000005</v>
          </cell>
          <cell r="K58">
            <v>78290.36617600001</v>
          </cell>
          <cell r="L58">
            <v>79957.471967999998</v>
          </cell>
          <cell r="M58">
            <v>81731.248191999999</v>
          </cell>
          <cell r="N58">
            <v>85361.863488000003</v>
          </cell>
          <cell r="O58">
            <v>945433.69395199989</v>
          </cell>
          <cell r="AY58" t="str">
            <v>Retail</v>
          </cell>
          <cell r="AZ58">
            <v>81062.783295999994</v>
          </cell>
          <cell r="BA58">
            <v>160595.43667199998</v>
          </cell>
          <cell r="BB58">
            <v>243839.31545599998</v>
          </cell>
          <cell r="BC58">
            <v>321711.32505599997</v>
          </cell>
          <cell r="BD58">
            <v>399057.43503999995</v>
          </cell>
          <cell r="BE58">
            <v>472491.14809599996</v>
          </cell>
          <cell r="BF58">
            <v>547302.87427199993</v>
          </cell>
          <cell r="BG58">
            <v>620092.74412799999</v>
          </cell>
          <cell r="BH58">
            <v>698383.11030399997</v>
          </cell>
          <cell r="BI58">
            <v>778340.58227199991</v>
          </cell>
          <cell r="BJ58">
            <v>860071.83046399988</v>
          </cell>
          <cell r="BK58">
            <v>945433.69395199989</v>
          </cell>
        </row>
        <row r="59">
          <cell r="B59" t="str">
            <v>Commercial</v>
          </cell>
          <cell r="C59">
            <v>83164.981040856335</v>
          </cell>
          <cell r="D59">
            <v>79098.044356863014</v>
          </cell>
          <cell r="E59">
            <v>92935.169189385779</v>
          </cell>
          <cell r="F59">
            <v>105245.40717104969</v>
          </cell>
          <cell r="G59">
            <v>448063.23712452245</v>
          </cell>
          <cell r="H59">
            <v>97151.740521228901</v>
          </cell>
          <cell r="I59">
            <v>103504.99519991086</v>
          </cell>
          <cell r="J59">
            <v>106808.3025702514</v>
          </cell>
          <cell r="K59">
            <v>122143.5813720687</v>
          </cell>
          <cell r="L59">
            <v>113118.41273449169</v>
          </cell>
          <cell r="M59">
            <v>99495.539336748348</v>
          </cell>
          <cell r="N59">
            <v>146807.62410636109</v>
          </cell>
          <cell r="O59">
            <v>1237093.4329655834</v>
          </cell>
          <cell r="AY59" t="str">
            <v>Commercial</v>
          </cell>
          <cell r="AZ59">
            <v>83164.981040856335</v>
          </cell>
          <cell r="BA59">
            <v>162263.02539771935</v>
          </cell>
          <cell r="BB59">
            <v>255198.19458710513</v>
          </cell>
          <cell r="BC59">
            <v>360443.60175815481</v>
          </cell>
          <cell r="BD59">
            <v>448063.23712452245</v>
          </cell>
          <cell r="BE59">
            <v>545214.97764575132</v>
          </cell>
          <cell r="BF59">
            <v>648719.97284566215</v>
          </cell>
          <cell r="BG59">
            <v>755528.27541591355</v>
          </cell>
          <cell r="BH59">
            <v>877671.85678798228</v>
          </cell>
          <cell r="BI59">
            <v>990790.26952247391</v>
          </cell>
          <cell r="BJ59">
            <v>1090285.8088592223</v>
          </cell>
          <cell r="BK59">
            <v>1237093.4329655834</v>
          </cell>
        </row>
        <row r="60">
          <cell r="B60" t="str">
            <v>Lubes</v>
          </cell>
          <cell r="C60">
            <v>164227.76433685631</v>
          </cell>
          <cell r="D60">
            <v>158630.69773286302</v>
          </cell>
          <cell r="E60">
            <v>176179.04797338578</v>
          </cell>
          <cell r="F60">
            <v>183117.41677104967</v>
          </cell>
          <cell r="G60">
            <v>847120.67216452234</v>
          </cell>
          <cell r="H60">
            <v>170585.45357722891</v>
          </cell>
          <cell r="I60">
            <v>178316.72137591086</v>
          </cell>
          <cell r="J60">
            <v>179598.1724262514</v>
          </cell>
          <cell r="K60">
            <v>200433.94754806871</v>
          </cell>
          <cell r="L60">
            <v>193075.88470249169</v>
          </cell>
          <cell r="M60">
            <v>181226.78752874833</v>
          </cell>
          <cell r="N60">
            <v>232169.4875943611</v>
          </cell>
          <cell r="O60">
            <v>2182527.1269175834</v>
          </cell>
          <cell r="AY60" t="str">
            <v>Lubes</v>
          </cell>
          <cell r="AZ60">
            <v>164227.76433685631</v>
          </cell>
          <cell r="BA60">
            <v>322858.46206971933</v>
          </cell>
          <cell r="BB60">
            <v>499037.51004310511</v>
          </cell>
          <cell r="BC60">
            <v>682154.92681415472</v>
          </cell>
          <cell r="BD60">
            <v>847120.67216452234</v>
          </cell>
          <cell r="BE60">
            <v>1017706.1257417513</v>
          </cell>
          <cell r="BF60">
            <v>1196022.847117662</v>
          </cell>
          <cell r="BG60">
            <v>1375621.0195439137</v>
          </cell>
          <cell r="BH60">
            <v>1576054.9670919823</v>
          </cell>
          <cell r="BI60">
            <v>1769130.8517944738</v>
          </cell>
          <cell r="BJ60">
            <v>1950357.6393232222</v>
          </cell>
          <cell r="BK60">
            <v>2182527.1269175834</v>
          </cell>
        </row>
        <row r="61">
          <cell r="B61" t="str">
            <v>Retail</v>
          </cell>
          <cell r="C61">
            <v>8861.3719999999994</v>
          </cell>
          <cell r="D61">
            <v>9314.4982499999987</v>
          </cell>
          <cell r="E61">
            <v>9840.4182499999988</v>
          </cell>
          <cell r="F61">
            <v>9848.1227500000005</v>
          </cell>
          <cell r="G61">
            <v>47547.124749999995</v>
          </cell>
          <cell r="H61">
            <v>9565.2507500000011</v>
          </cell>
          <cell r="I61">
            <v>9682.9082500000004</v>
          </cell>
          <cell r="J61">
            <v>10256.9125</v>
          </cell>
          <cell r="K61">
            <v>9710.0592500000002</v>
          </cell>
          <cell r="L61">
            <v>9386.1187499999996</v>
          </cell>
          <cell r="M61">
            <v>9437.2477500000005</v>
          </cell>
          <cell r="N61">
            <v>9715.84</v>
          </cell>
          <cell r="O61">
            <v>115301.462</v>
          </cell>
          <cell r="AY61" t="str">
            <v>Retail</v>
          </cell>
          <cell r="AZ61">
            <v>8861.3719999999994</v>
          </cell>
          <cell r="BA61">
            <v>18175.87025</v>
          </cell>
          <cell r="BB61">
            <v>28016.288499999999</v>
          </cell>
          <cell r="BC61">
            <v>37864.411249999997</v>
          </cell>
          <cell r="BD61">
            <v>47547.124749999995</v>
          </cell>
          <cell r="BE61">
            <v>57112.375499999995</v>
          </cell>
          <cell r="BF61">
            <v>66795.283750000002</v>
          </cell>
          <cell r="BG61">
            <v>77052.196250000008</v>
          </cell>
          <cell r="BH61">
            <v>86762.255500000014</v>
          </cell>
          <cell r="BI61">
            <v>96148.374250000008</v>
          </cell>
          <cell r="BJ61">
            <v>105585.622</v>
          </cell>
          <cell r="BK61">
            <v>115301.462</v>
          </cell>
        </row>
        <row r="62">
          <cell r="B62" t="str">
            <v>Commercial</v>
          </cell>
          <cell r="C62">
            <v>227870</v>
          </cell>
          <cell r="D62">
            <v>227870</v>
          </cell>
          <cell r="E62">
            <v>227870</v>
          </cell>
          <cell r="F62">
            <v>227870</v>
          </cell>
          <cell r="G62">
            <v>1139350</v>
          </cell>
          <cell r="H62">
            <v>227870</v>
          </cell>
          <cell r="I62">
            <v>227870</v>
          </cell>
          <cell r="J62">
            <v>227870</v>
          </cell>
          <cell r="K62">
            <v>227870</v>
          </cell>
          <cell r="L62">
            <v>227870</v>
          </cell>
          <cell r="M62">
            <v>227870</v>
          </cell>
          <cell r="N62">
            <v>227870</v>
          </cell>
          <cell r="O62">
            <v>2734440</v>
          </cell>
          <cell r="AY62" t="str">
            <v>Commercial</v>
          </cell>
          <cell r="AZ62">
            <v>227870</v>
          </cell>
          <cell r="BA62">
            <v>455740</v>
          </cell>
          <cell r="BB62">
            <v>683610</v>
          </cell>
          <cell r="BC62">
            <v>911480</v>
          </cell>
          <cell r="BD62">
            <v>1139350</v>
          </cell>
          <cell r="BE62">
            <v>1367220</v>
          </cell>
          <cell r="BF62">
            <v>1595090</v>
          </cell>
          <cell r="BG62">
            <v>1822960</v>
          </cell>
          <cell r="BH62">
            <v>2050830</v>
          </cell>
          <cell r="BI62">
            <v>2278700</v>
          </cell>
          <cell r="BJ62">
            <v>2506570</v>
          </cell>
          <cell r="BK62">
            <v>2734440</v>
          </cell>
        </row>
        <row r="63">
          <cell r="B63" t="str">
            <v>Lpg</v>
          </cell>
          <cell r="C63">
            <v>236731.372</v>
          </cell>
          <cell r="D63">
            <v>237184.49825</v>
          </cell>
          <cell r="E63">
            <v>237710.41824999999</v>
          </cell>
          <cell r="F63">
            <v>237718.12275000001</v>
          </cell>
          <cell r="G63">
            <v>1186897.12475</v>
          </cell>
          <cell r="H63">
            <v>237435.25075000001</v>
          </cell>
          <cell r="I63">
            <v>237552.90825000001</v>
          </cell>
          <cell r="J63">
            <v>238126.91250000001</v>
          </cell>
          <cell r="K63">
            <v>237580.05924999999</v>
          </cell>
          <cell r="L63">
            <v>237256.11874999999</v>
          </cell>
          <cell r="M63">
            <v>237307.24775000001</v>
          </cell>
          <cell r="N63">
            <v>237585.84</v>
          </cell>
          <cell r="O63">
            <v>2849741.4620000003</v>
          </cell>
          <cell r="AY63" t="str">
            <v>Lpg</v>
          </cell>
          <cell r="AZ63">
            <v>236731.372</v>
          </cell>
          <cell r="BA63">
            <v>473915.87024999998</v>
          </cell>
          <cell r="BB63">
            <v>711626.28850000002</v>
          </cell>
          <cell r="BC63">
            <v>949344.41125</v>
          </cell>
          <cell r="BD63">
            <v>1186897.12475</v>
          </cell>
          <cell r="BE63">
            <v>1424332.3755000001</v>
          </cell>
          <cell r="BF63">
            <v>1661885.2837499999</v>
          </cell>
          <cell r="BG63">
            <v>1900012.19625</v>
          </cell>
          <cell r="BH63">
            <v>2137592.2555</v>
          </cell>
          <cell r="BI63">
            <v>2374848.3742499999</v>
          </cell>
          <cell r="BJ63">
            <v>2612155.622</v>
          </cell>
          <cell r="BK63">
            <v>2849741.4619999998</v>
          </cell>
        </row>
        <row r="64">
          <cell r="B64" t="str">
            <v>Retail</v>
          </cell>
          <cell r="G64">
            <v>0</v>
          </cell>
          <cell r="O64">
            <v>0</v>
          </cell>
          <cell r="AY64" t="str">
            <v>Retail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</row>
        <row r="65">
          <cell r="B65" t="str">
            <v>Commercial</v>
          </cell>
          <cell r="C65">
            <v>65285.787821773432</v>
          </cell>
          <cell r="D65">
            <v>152108.38702086825</v>
          </cell>
          <cell r="E65">
            <v>190492.55661208532</v>
          </cell>
          <cell r="F65">
            <v>140068.19245195339</v>
          </cell>
          <cell r="G65">
            <v>774043.01985791523</v>
          </cell>
          <cell r="H65">
            <v>180820.41035995728</v>
          </cell>
          <cell r="I65">
            <v>167482.93928098827</v>
          </cell>
          <cell r="J65">
            <v>134205.60384506383</v>
          </cell>
          <cell r="K65">
            <v>116129.26101584503</v>
          </cell>
          <cell r="L65">
            <v>152520.13715108548</v>
          </cell>
          <cell r="M65">
            <v>167772.1508661941</v>
          </cell>
          <cell r="N65">
            <v>184688.0206229508</v>
          </cell>
          <cell r="O65">
            <v>1877661.5430000001</v>
          </cell>
          <cell r="AY65" t="str">
            <v>Commercial</v>
          </cell>
          <cell r="AZ65">
            <v>65285.787821773432</v>
          </cell>
          <cell r="BA65">
            <v>217394.17484264169</v>
          </cell>
          <cell r="BB65">
            <v>407886.73145472701</v>
          </cell>
          <cell r="BC65">
            <v>547954.92390668043</v>
          </cell>
          <cell r="BD65">
            <v>774043.01985791523</v>
          </cell>
          <cell r="BE65">
            <v>954863.43021787249</v>
          </cell>
          <cell r="BF65">
            <v>1122346.3694988608</v>
          </cell>
          <cell r="BG65">
            <v>1256551.9733439246</v>
          </cell>
          <cell r="BH65">
            <v>1372681.2343597696</v>
          </cell>
          <cell r="BI65">
            <v>1525201.3715108552</v>
          </cell>
          <cell r="BJ65">
            <v>1692973.5223770493</v>
          </cell>
          <cell r="BK65">
            <v>1877661.5430000001</v>
          </cell>
        </row>
        <row r="66">
          <cell r="B66" t="str">
            <v>Bitumen</v>
          </cell>
          <cell r="C66">
            <v>65285.787821773432</v>
          </cell>
          <cell r="D66">
            <v>152108.38702086825</v>
          </cell>
          <cell r="E66">
            <v>190492.55661208532</v>
          </cell>
          <cell r="F66">
            <v>140068.19245195339</v>
          </cell>
          <cell r="G66">
            <v>774043.01985791523</v>
          </cell>
          <cell r="H66">
            <v>180820.41035995728</v>
          </cell>
          <cell r="I66">
            <v>167482.93928098827</v>
          </cell>
          <cell r="J66">
            <v>134205.60384506383</v>
          </cell>
          <cell r="K66">
            <v>116129.26101584503</v>
          </cell>
          <cell r="L66">
            <v>152520.13715108548</v>
          </cell>
          <cell r="M66">
            <v>167772.1508661941</v>
          </cell>
          <cell r="N66">
            <v>184688.0206229508</v>
          </cell>
          <cell r="O66">
            <v>1877661.5430000001</v>
          </cell>
          <cell r="AY66" t="str">
            <v>Bitumen</v>
          </cell>
          <cell r="AZ66">
            <v>65285.787821773432</v>
          </cell>
          <cell r="BA66">
            <v>217394.17484264169</v>
          </cell>
          <cell r="BB66">
            <v>407886.73145472701</v>
          </cell>
          <cell r="BC66">
            <v>547954.92390668043</v>
          </cell>
          <cell r="BD66">
            <v>774043.01985791523</v>
          </cell>
          <cell r="BE66">
            <v>954863.43021787249</v>
          </cell>
          <cell r="BF66">
            <v>1122346.3694988608</v>
          </cell>
          <cell r="BG66">
            <v>1256551.9733439246</v>
          </cell>
          <cell r="BH66">
            <v>1372681.2343597696</v>
          </cell>
          <cell r="BI66">
            <v>1525201.3715108552</v>
          </cell>
          <cell r="BJ66">
            <v>1692973.5223770493</v>
          </cell>
          <cell r="BK66">
            <v>1877661.5430000001</v>
          </cell>
        </row>
        <row r="67">
          <cell r="B67" t="str">
            <v>Retail</v>
          </cell>
          <cell r="G67">
            <v>0</v>
          </cell>
          <cell r="O67">
            <v>0</v>
          </cell>
          <cell r="AY67" t="str">
            <v>Retail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</row>
        <row r="68">
          <cell r="B68" t="str">
            <v>Commercial</v>
          </cell>
          <cell r="C68">
            <v>633532.23650437163</v>
          </cell>
          <cell r="D68">
            <v>653932.81347448076</v>
          </cell>
          <cell r="E68">
            <v>740389.41386406135</v>
          </cell>
          <cell r="F68">
            <v>777531.40976680513</v>
          </cell>
          <cell r="G68">
            <v>3533561.2226191713</v>
          </cell>
          <cell r="H68">
            <v>737761.10962739529</v>
          </cell>
          <cell r="I68">
            <v>779030.62922592438</v>
          </cell>
          <cell r="J68">
            <v>888116.92226736608</v>
          </cell>
          <cell r="K68">
            <v>855145.41869726987</v>
          </cell>
          <cell r="L68">
            <v>843262.51486994617</v>
          </cell>
          <cell r="M68">
            <v>882611.63992850448</v>
          </cell>
          <cell r="N68">
            <v>930510.54276442283</v>
          </cell>
          <cell r="O68">
            <v>9450000</v>
          </cell>
          <cell r="AY68" t="str">
            <v>Commercial</v>
          </cell>
          <cell r="AZ68">
            <v>633532.23650437163</v>
          </cell>
          <cell r="BA68">
            <v>1287465.0499788523</v>
          </cell>
          <cell r="BB68">
            <v>2027854.4638429135</v>
          </cell>
          <cell r="BC68">
            <v>2805385.8736097189</v>
          </cell>
          <cell r="BD68">
            <v>3533561.2226191713</v>
          </cell>
          <cell r="BE68">
            <v>4271322.3322465662</v>
          </cell>
          <cell r="BF68">
            <v>5050352.9614724908</v>
          </cell>
          <cell r="BG68">
            <v>5938469.883739857</v>
          </cell>
          <cell r="BH68">
            <v>6793615.3024371266</v>
          </cell>
          <cell r="BI68">
            <v>7636877.8173070727</v>
          </cell>
          <cell r="BJ68">
            <v>8519489.4572355766</v>
          </cell>
          <cell r="BK68">
            <v>9450000</v>
          </cell>
        </row>
        <row r="69">
          <cell r="B69" t="str">
            <v>Jet A1</v>
          </cell>
          <cell r="C69">
            <v>633532.23650437163</v>
          </cell>
          <cell r="D69">
            <v>653932.81347448076</v>
          </cell>
          <cell r="E69">
            <v>740389.41386406135</v>
          </cell>
          <cell r="F69">
            <v>777531.40976680513</v>
          </cell>
          <cell r="G69">
            <v>3533561.2226191713</v>
          </cell>
          <cell r="H69">
            <v>737761.10962739529</v>
          </cell>
          <cell r="I69">
            <v>779030.62922592438</v>
          </cell>
          <cell r="J69">
            <v>888116.92226736608</v>
          </cell>
          <cell r="K69">
            <v>855145.41869726987</v>
          </cell>
          <cell r="L69">
            <v>843262.51486994617</v>
          </cell>
          <cell r="M69">
            <v>882611.63992850448</v>
          </cell>
          <cell r="N69">
            <v>930510.54276442283</v>
          </cell>
          <cell r="O69">
            <v>9450000</v>
          </cell>
          <cell r="AY69" t="str">
            <v>Jet A1</v>
          </cell>
          <cell r="AZ69">
            <v>633532.23650437163</v>
          </cell>
          <cell r="BA69">
            <v>1287465.0499788523</v>
          </cell>
          <cell r="BB69">
            <v>2027854.4638429135</v>
          </cell>
          <cell r="BC69">
            <v>2805385.8736097189</v>
          </cell>
          <cell r="BD69">
            <v>3533561.2226191713</v>
          </cell>
          <cell r="BE69">
            <v>4271322.3322465662</v>
          </cell>
          <cell r="BF69">
            <v>5050352.9614724908</v>
          </cell>
          <cell r="BG69">
            <v>5938469.883739857</v>
          </cell>
          <cell r="BH69">
            <v>6793615.3024371266</v>
          </cell>
          <cell r="BI69">
            <v>7636877.8173070727</v>
          </cell>
          <cell r="BJ69">
            <v>8519489.4572355766</v>
          </cell>
          <cell r="BK69">
            <v>9450000</v>
          </cell>
        </row>
        <row r="70">
          <cell r="B70" t="str">
            <v>Retai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AY70" t="str">
            <v>Retail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</row>
        <row r="71">
          <cell r="B71" t="str">
            <v>Commercial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AY71" t="str">
            <v>Commercial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</row>
        <row r="72">
          <cell r="B72" t="str">
            <v>Aerosol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AY72" t="str">
            <v>Aerosol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</row>
        <row r="73">
          <cell r="B73" t="str">
            <v>Retail</v>
          </cell>
          <cell r="G73">
            <v>0</v>
          </cell>
          <cell r="O73">
            <v>0</v>
          </cell>
          <cell r="AY73" t="str">
            <v>Retail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</row>
        <row r="74">
          <cell r="B74" t="str">
            <v>Commercial</v>
          </cell>
          <cell r="C74">
            <v>252697.96361355</v>
          </cell>
          <cell r="D74">
            <v>252697.96361355</v>
          </cell>
          <cell r="E74">
            <v>252697.96361355</v>
          </cell>
          <cell r="F74">
            <v>252697.96361355</v>
          </cell>
          <cell r="G74">
            <v>1263489.81806775</v>
          </cell>
          <cell r="H74">
            <v>252697.96361355</v>
          </cell>
          <cell r="I74">
            <v>252697.96361355</v>
          </cell>
          <cell r="J74">
            <v>252697.96361355</v>
          </cell>
          <cell r="K74">
            <v>252697.96361355</v>
          </cell>
          <cell r="L74">
            <v>252697.96361355</v>
          </cell>
          <cell r="M74">
            <v>252697.96361355</v>
          </cell>
          <cell r="N74">
            <v>252697.96361355</v>
          </cell>
          <cell r="O74">
            <v>3032375.5633626003</v>
          </cell>
          <cell r="AY74" t="str">
            <v>Commercial</v>
          </cell>
          <cell r="AZ74">
            <v>252697.96361355</v>
          </cell>
          <cell r="BA74">
            <v>505395.92722710001</v>
          </cell>
          <cell r="BB74">
            <v>758093.89084065007</v>
          </cell>
          <cell r="BC74">
            <v>1010791.8544542</v>
          </cell>
          <cell r="BD74">
            <v>1263489.81806775</v>
          </cell>
          <cell r="BE74">
            <v>1516187.7816812999</v>
          </cell>
          <cell r="BF74">
            <v>1768885.7452948499</v>
          </cell>
          <cell r="BG74">
            <v>2021583.7089083998</v>
          </cell>
          <cell r="BH74">
            <v>2274281.6725219497</v>
          </cell>
          <cell r="BI74">
            <v>2526979.6361354999</v>
          </cell>
          <cell r="BJ74">
            <v>2779677.5997490501</v>
          </cell>
          <cell r="BK74">
            <v>3032375.5633626003</v>
          </cell>
        </row>
        <row r="75">
          <cell r="B75" t="str">
            <v>Chemicals</v>
          </cell>
          <cell r="C75">
            <v>252697.96361355</v>
          </cell>
          <cell r="D75">
            <v>252697.96361355</v>
          </cell>
          <cell r="E75">
            <v>252697.96361355</v>
          </cell>
          <cell r="F75">
            <v>252697.96361355</v>
          </cell>
          <cell r="G75">
            <v>1263489.81806775</v>
          </cell>
          <cell r="H75">
            <v>252697.96361355</v>
          </cell>
          <cell r="I75">
            <v>252697.96361355</v>
          </cell>
          <cell r="J75">
            <v>252697.96361355</v>
          </cell>
          <cell r="K75">
            <v>252697.96361355</v>
          </cell>
          <cell r="L75">
            <v>252697.96361355</v>
          </cell>
          <cell r="M75">
            <v>252697.96361355</v>
          </cell>
          <cell r="N75">
            <v>252697.96361355</v>
          </cell>
          <cell r="O75">
            <v>3032375.5633626003</v>
          </cell>
          <cell r="AY75" t="str">
            <v>Chemicals</v>
          </cell>
          <cell r="AZ75">
            <v>252697.96361355</v>
          </cell>
          <cell r="BA75">
            <v>505395.92722710001</v>
          </cell>
          <cell r="BB75">
            <v>758093.89084065007</v>
          </cell>
          <cell r="BC75">
            <v>1010791.8544542</v>
          </cell>
          <cell r="BD75">
            <v>1263489.81806775</v>
          </cell>
          <cell r="BE75">
            <v>1516187.7816812999</v>
          </cell>
          <cell r="BF75">
            <v>1768885.7452948499</v>
          </cell>
          <cell r="BG75">
            <v>2021583.7089083998</v>
          </cell>
          <cell r="BH75">
            <v>2274281.6725219497</v>
          </cell>
          <cell r="BI75">
            <v>2526979.6361354999</v>
          </cell>
          <cell r="BJ75">
            <v>2779677.5997490501</v>
          </cell>
          <cell r="BK75">
            <v>3032375.5633626003</v>
          </cell>
        </row>
        <row r="76">
          <cell r="B76" t="str">
            <v>Retail</v>
          </cell>
          <cell r="C76">
            <v>6301758.2941482654</v>
          </cell>
          <cell r="D76">
            <v>6355497.634295539</v>
          </cell>
          <cell r="E76">
            <v>6612325.0876659732</v>
          </cell>
          <cell r="F76">
            <v>6431234.1965964204</v>
          </cell>
          <cell r="G76">
            <v>31842507.948850945</v>
          </cell>
          <cell r="H76">
            <v>5930341.0156428097</v>
          </cell>
          <cell r="I76">
            <v>6016258.4100089828</v>
          </cell>
          <cell r="J76">
            <v>6095524.7715440998</v>
          </cell>
          <cell r="K76">
            <v>6344514.8158892253</v>
          </cell>
          <cell r="L76">
            <v>6371607.9485769672</v>
          </cell>
          <cell r="M76">
            <v>6671754.4307265803</v>
          </cell>
          <cell r="N76">
            <v>6865903.5883414382</v>
          </cell>
          <cell r="O76">
            <v>76138412.929581046</v>
          </cell>
          <cell r="AY76" t="str">
            <v>Retail</v>
          </cell>
          <cell r="AZ76">
            <v>6301758.2941482654</v>
          </cell>
          <cell r="BA76">
            <v>12657255.928443804</v>
          </cell>
          <cell r="BB76">
            <v>19269581.016109779</v>
          </cell>
          <cell r="BC76">
            <v>25700815.212706201</v>
          </cell>
          <cell r="BD76">
            <v>31842507.948850945</v>
          </cell>
          <cell r="BE76">
            <v>37772848.964493759</v>
          </cell>
          <cell r="BF76">
            <v>43789107.374502733</v>
          </cell>
          <cell r="BG76">
            <v>49884632.14604684</v>
          </cell>
          <cell r="BH76">
            <v>56229146.961936057</v>
          </cell>
          <cell r="BI76">
            <v>62600754.910513029</v>
          </cell>
          <cell r="BJ76">
            <v>69272509.341239601</v>
          </cell>
          <cell r="BK76">
            <v>76138412.929581031</v>
          </cell>
        </row>
        <row r="77">
          <cell r="B77" t="str">
            <v>Commercial</v>
          </cell>
          <cell r="C77">
            <v>2627664.464181276</v>
          </cell>
          <cell r="D77">
            <v>2529205.494569683</v>
          </cell>
          <cell r="E77">
            <v>2853099.4256307851</v>
          </cell>
          <cell r="F77">
            <v>2710261.0451441957</v>
          </cell>
          <cell r="G77">
            <v>13543616.098767499</v>
          </cell>
          <cell r="H77">
            <v>2558862.7837776071</v>
          </cell>
          <cell r="I77">
            <v>2773774.0745244455</v>
          </cell>
          <cell r="J77">
            <v>2682242.4697993188</v>
          </cell>
          <cell r="K77">
            <v>2883687.5495900493</v>
          </cell>
          <cell r="L77">
            <v>2767523.0465976484</v>
          </cell>
          <cell r="M77">
            <v>2924166.072755476</v>
          </cell>
          <cell r="N77">
            <v>2943860.0347823789</v>
          </cell>
          <cell r="O77">
            <v>33077732.130594425</v>
          </cell>
          <cell r="AY77" t="str">
            <v>Commercial</v>
          </cell>
          <cell r="AZ77">
            <v>2627664.464181276</v>
          </cell>
          <cell r="BA77">
            <v>5156869.9587509595</v>
          </cell>
          <cell r="BB77">
            <v>8009969.3843817431</v>
          </cell>
          <cell r="BC77">
            <v>10720230.429525938</v>
          </cell>
          <cell r="BD77">
            <v>13543616.098767499</v>
          </cell>
          <cell r="BE77">
            <v>16102478.882545104</v>
          </cell>
          <cell r="BF77">
            <v>18876252.95706955</v>
          </cell>
          <cell r="BG77">
            <v>21558495.426868871</v>
          </cell>
          <cell r="BH77">
            <v>24442182.976458915</v>
          </cell>
          <cell r="BI77">
            <v>27209706.023056567</v>
          </cell>
          <cell r="BJ77">
            <v>30133872.095812038</v>
          </cell>
          <cell r="BK77">
            <v>33077732.130594425</v>
          </cell>
        </row>
        <row r="78">
          <cell r="B78" t="str">
            <v>Grand Total</v>
          </cell>
          <cell r="C78">
            <v>8929422.7583295405</v>
          </cell>
          <cell r="D78">
            <v>8884703.1288652215</v>
          </cell>
          <cell r="E78">
            <v>9465424.5132967588</v>
          </cell>
          <cell r="F78">
            <v>9141495.241740616</v>
          </cell>
          <cell r="G78">
            <v>45386124.047618441</v>
          </cell>
          <cell r="H78">
            <v>8489203.7994204164</v>
          </cell>
          <cell r="I78">
            <v>8790032.4845334291</v>
          </cell>
          <cell r="J78">
            <v>8777767.2413434181</v>
          </cell>
          <cell r="K78">
            <v>9228202.3654792756</v>
          </cell>
          <cell r="L78">
            <v>9139130.9951746166</v>
          </cell>
          <cell r="M78">
            <v>9595920.5034820568</v>
          </cell>
          <cell r="N78">
            <v>9809763.6231238171</v>
          </cell>
          <cell r="O78">
            <v>109216145.06017548</v>
          </cell>
          <cell r="AY78" t="str">
            <v>Grand Total</v>
          </cell>
          <cell r="AZ78">
            <v>8929422.7583295405</v>
          </cell>
          <cell r="BA78">
            <v>17814125.887194764</v>
          </cell>
          <cell r="BB78">
            <v>27279550.400491521</v>
          </cell>
          <cell r="BC78">
            <v>36421045.642232135</v>
          </cell>
          <cell r="BD78">
            <v>45386124.047618441</v>
          </cell>
          <cell r="BE78">
            <v>53875327.847038865</v>
          </cell>
          <cell r="BF78">
            <v>62665360.331572279</v>
          </cell>
          <cell r="BG78">
            <v>71443127.572915703</v>
          </cell>
          <cell r="BH78">
            <v>80671329.938394964</v>
          </cell>
          <cell r="BI78">
            <v>89810460.933569595</v>
          </cell>
          <cell r="BJ78">
            <v>99406381.437051639</v>
          </cell>
          <cell r="BK78">
            <v>109216145.06017545</v>
          </cell>
        </row>
        <row r="80">
          <cell r="C80" t="str">
            <v>Jan</v>
          </cell>
          <cell r="D80" t="str">
            <v>Feb</v>
          </cell>
          <cell r="E80" t="str">
            <v>Mar</v>
          </cell>
          <cell r="F80" t="str">
            <v>Apr</v>
          </cell>
          <cell r="G80" t="str">
            <v>May</v>
          </cell>
          <cell r="H80" t="str">
            <v>Jun</v>
          </cell>
          <cell r="I80" t="str">
            <v>Jul</v>
          </cell>
          <cell r="J80" t="str">
            <v>Aug</v>
          </cell>
          <cell r="K80" t="str">
            <v>Sep</v>
          </cell>
          <cell r="L80" t="str">
            <v>Oct</v>
          </cell>
          <cell r="M80" t="str">
            <v>Nov</v>
          </cell>
          <cell r="N80" t="str">
            <v>Dec</v>
          </cell>
          <cell r="O80" t="str">
            <v>Total</v>
          </cell>
          <cell r="AX80" t="str">
            <v>DEALERS COMMISSION (N'000)</v>
          </cell>
          <cell r="AZ80" t="str">
            <v>Jan</v>
          </cell>
          <cell r="BA80" t="str">
            <v>Feb</v>
          </cell>
          <cell r="BB80" t="str">
            <v>Mar</v>
          </cell>
          <cell r="BC80" t="str">
            <v>April</v>
          </cell>
          <cell r="BD80" t="str">
            <v>May</v>
          </cell>
          <cell r="BE80" t="str">
            <v>June</v>
          </cell>
          <cell r="BF80" t="str">
            <v>Jul</v>
          </cell>
          <cell r="BG80" t="str">
            <v>Aug</v>
          </cell>
          <cell r="BH80" t="str">
            <v>Sep</v>
          </cell>
          <cell r="BI80" t="str">
            <v>Oct</v>
          </cell>
          <cell r="BJ80" t="str">
            <v>Nov</v>
          </cell>
          <cell r="BK80" t="str">
            <v>Dec</v>
          </cell>
        </row>
        <row r="81">
          <cell r="B81" t="str">
            <v>Retail</v>
          </cell>
          <cell r="C81">
            <v>108968.38207499999</v>
          </cell>
          <cell r="D81">
            <v>108266.817075</v>
          </cell>
          <cell r="E81">
            <v>111498.48563499999</v>
          </cell>
          <cell r="F81">
            <v>108121.99475500001</v>
          </cell>
          <cell r="G81">
            <v>540076.43030000001</v>
          </cell>
          <cell r="H81">
            <v>98957.035650000005</v>
          </cell>
          <cell r="I81">
            <v>100374.45765</v>
          </cell>
          <cell r="J81">
            <v>101261.85965000001</v>
          </cell>
          <cell r="K81">
            <v>105793.46965</v>
          </cell>
          <cell r="L81">
            <v>106331.83609</v>
          </cell>
          <cell r="M81">
            <v>111349.57164499999</v>
          </cell>
          <cell r="N81">
            <v>114209.730965</v>
          </cell>
          <cell r="O81">
            <v>1278354.3916000002</v>
          </cell>
          <cell r="AY81" t="str">
            <v>Retail</v>
          </cell>
          <cell r="AZ81">
            <v>108968.38207499999</v>
          </cell>
          <cell r="BA81">
            <v>217235.19915</v>
          </cell>
          <cell r="BB81">
            <v>328733.68478499999</v>
          </cell>
          <cell r="BC81">
            <v>436855.67953999998</v>
          </cell>
          <cell r="BD81">
            <v>540076.43030000001</v>
          </cell>
          <cell r="BE81">
            <v>639033.46594999998</v>
          </cell>
          <cell r="BF81">
            <v>739407.92359999998</v>
          </cell>
          <cell r="BG81">
            <v>840669.78324999998</v>
          </cell>
          <cell r="BH81">
            <v>946463.25289999996</v>
          </cell>
          <cell r="BI81">
            <v>1052795.0889900001</v>
          </cell>
          <cell r="BJ81">
            <v>1164144.6606350001</v>
          </cell>
          <cell r="BK81">
            <v>1278354.3916000002</v>
          </cell>
        </row>
        <row r="82">
          <cell r="B82" t="str">
            <v>Commercial</v>
          </cell>
          <cell r="G82">
            <v>0</v>
          </cell>
          <cell r="O82">
            <v>0</v>
          </cell>
          <cell r="AY82" t="str">
            <v>Commercial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</row>
        <row r="83">
          <cell r="B83" t="str">
            <v>Pms</v>
          </cell>
          <cell r="C83">
            <v>108968.38207499999</v>
          </cell>
          <cell r="D83">
            <v>108266.817075</v>
          </cell>
          <cell r="E83">
            <v>111498.48563499999</v>
          </cell>
          <cell r="F83">
            <v>108121.99475500001</v>
          </cell>
          <cell r="G83">
            <v>540076.43030000001</v>
          </cell>
          <cell r="H83">
            <v>98957.035650000005</v>
          </cell>
          <cell r="I83">
            <v>100374.45765</v>
          </cell>
          <cell r="J83">
            <v>101261.85965000001</v>
          </cell>
          <cell r="K83">
            <v>105793.46965</v>
          </cell>
          <cell r="L83">
            <v>106331.83609</v>
          </cell>
          <cell r="M83">
            <v>111349.57164499999</v>
          </cell>
          <cell r="N83">
            <v>114209.730965</v>
          </cell>
          <cell r="O83">
            <v>1278354.3916000002</v>
          </cell>
          <cell r="AY83" t="str">
            <v>Pms</v>
          </cell>
          <cell r="AZ83">
            <v>108968.38207499999</v>
          </cell>
          <cell r="BA83">
            <v>217235.19915</v>
          </cell>
          <cell r="BB83">
            <v>328733.68478499999</v>
          </cell>
          <cell r="BC83">
            <v>436855.67953999998</v>
          </cell>
          <cell r="BD83">
            <v>540076.43030000001</v>
          </cell>
          <cell r="BE83">
            <v>639033.46594999998</v>
          </cell>
          <cell r="BF83">
            <v>739407.92359999998</v>
          </cell>
          <cell r="BG83">
            <v>840669.78324999998</v>
          </cell>
          <cell r="BH83">
            <v>946463.25289999996</v>
          </cell>
          <cell r="BI83">
            <v>1052795.0889900001</v>
          </cell>
          <cell r="BJ83">
            <v>1164144.6606350001</v>
          </cell>
          <cell r="BK83">
            <v>1278354.3916000002</v>
          </cell>
        </row>
        <row r="84">
          <cell r="B84" t="str">
            <v>Retail</v>
          </cell>
          <cell r="C84">
            <v>10154.503175</v>
          </cell>
          <cell r="D84">
            <v>10805.893175000001</v>
          </cell>
          <cell r="E84">
            <v>11117.028095</v>
          </cell>
          <cell r="F84">
            <v>10641.061935000002</v>
          </cell>
          <cell r="G84">
            <v>52598.8416</v>
          </cell>
          <cell r="H84">
            <v>9676.5709500000012</v>
          </cell>
          <cell r="I84">
            <v>9461.7949499999995</v>
          </cell>
          <cell r="J84">
            <v>9587.1319500000009</v>
          </cell>
          <cell r="K84">
            <v>10342.820949999999</v>
          </cell>
          <cell r="L84">
            <v>10862.011030000001</v>
          </cell>
          <cell r="M84">
            <v>11244.087665000001</v>
          </cell>
          <cell r="N84">
            <v>11701.550905</v>
          </cell>
          <cell r="O84">
            <v>125474.80999999998</v>
          </cell>
          <cell r="AY84" t="str">
            <v>Retail</v>
          </cell>
          <cell r="AZ84">
            <v>10154.503175</v>
          </cell>
          <cell r="BA84">
            <v>20960.396350000003</v>
          </cell>
          <cell r="BB84">
            <v>32077.424445000004</v>
          </cell>
          <cell r="BC84">
            <v>42718.486380000002</v>
          </cell>
          <cell r="BD84">
            <v>52598.8416</v>
          </cell>
          <cell r="BE84">
            <v>62275.412550000001</v>
          </cell>
          <cell r="BF84">
            <v>71737.207500000004</v>
          </cell>
          <cell r="BG84">
            <v>81324.339449999999</v>
          </cell>
          <cell r="BH84">
            <v>91667.160399999993</v>
          </cell>
          <cell r="BI84">
            <v>102529.17142999999</v>
          </cell>
          <cell r="BJ84">
            <v>113773.25909499999</v>
          </cell>
          <cell r="BK84">
            <v>125474.80999999998</v>
          </cell>
        </row>
        <row r="85">
          <cell r="B85" t="str">
            <v>Commercial</v>
          </cell>
          <cell r="G85">
            <v>0</v>
          </cell>
          <cell r="O85">
            <v>0</v>
          </cell>
          <cell r="AY85" t="str">
            <v>Commercial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</row>
        <row r="86">
          <cell r="B86" t="str">
            <v>Ago</v>
          </cell>
          <cell r="C86">
            <v>10154.503175</v>
          </cell>
          <cell r="D86">
            <v>10805.893175000001</v>
          </cell>
          <cell r="E86">
            <v>11117.028095</v>
          </cell>
          <cell r="F86">
            <v>10641.061935000002</v>
          </cell>
          <cell r="G86">
            <v>52598.8416</v>
          </cell>
          <cell r="H86">
            <v>9676.5709500000012</v>
          </cell>
          <cell r="I86">
            <v>9461.7949499999995</v>
          </cell>
          <cell r="J86">
            <v>9587.1319500000009</v>
          </cell>
          <cell r="K86">
            <v>10342.820949999999</v>
          </cell>
          <cell r="L86">
            <v>10862.011030000001</v>
          </cell>
          <cell r="M86">
            <v>11244.087665000001</v>
          </cell>
          <cell r="N86">
            <v>11701.550905</v>
          </cell>
          <cell r="O86">
            <v>125474.80999999998</v>
          </cell>
          <cell r="AY86" t="str">
            <v>Ago</v>
          </cell>
          <cell r="AZ86">
            <v>10154.503175</v>
          </cell>
          <cell r="BA86">
            <v>20960.396350000003</v>
          </cell>
          <cell r="BB86">
            <v>32077.424445000004</v>
          </cell>
          <cell r="BC86">
            <v>42718.486380000002</v>
          </cell>
          <cell r="BD86">
            <v>52598.8416</v>
          </cell>
          <cell r="BE86">
            <v>62275.412550000001</v>
          </cell>
          <cell r="BF86">
            <v>71737.207500000004</v>
          </cell>
          <cell r="BG86">
            <v>81324.339449999999</v>
          </cell>
          <cell r="BH86">
            <v>91667.160399999993</v>
          </cell>
          <cell r="BI86">
            <v>102529.17142999999</v>
          </cell>
          <cell r="BJ86">
            <v>113773.25909499999</v>
          </cell>
          <cell r="BK86">
            <v>125474.80999999998</v>
          </cell>
        </row>
        <row r="87">
          <cell r="B87" t="str">
            <v>Retail</v>
          </cell>
          <cell r="C87">
            <v>8047.7756300000001</v>
          </cell>
          <cell r="D87">
            <v>8921.3514050000013</v>
          </cell>
          <cell r="E87">
            <v>9015.5024649999996</v>
          </cell>
          <cell r="F87">
            <v>9762.4639949999982</v>
          </cell>
          <cell r="G87">
            <v>45403.461244999999</v>
          </cell>
          <cell r="H87">
            <v>10126.060014999999</v>
          </cell>
          <cell r="I87">
            <v>9859.9450149999993</v>
          </cell>
          <cell r="J87">
            <v>9955.8052599999992</v>
          </cell>
          <cell r="K87">
            <v>10217.772505000001</v>
          </cell>
          <cell r="L87">
            <v>9543.1769749999985</v>
          </cell>
          <cell r="M87">
            <v>9997.5149349999992</v>
          </cell>
          <cell r="N87">
            <v>9876.7116500000011</v>
          </cell>
          <cell r="O87">
            <v>114980.44759999998</v>
          </cell>
          <cell r="AY87" t="str">
            <v>Retail</v>
          </cell>
          <cell r="AZ87">
            <v>8047.7756300000001</v>
          </cell>
          <cell r="BA87">
            <v>16969.127035000001</v>
          </cell>
          <cell r="BB87">
            <v>25984.629500000003</v>
          </cell>
          <cell r="BC87">
            <v>35747.093495000001</v>
          </cell>
          <cell r="BD87">
            <v>45403.461244999999</v>
          </cell>
          <cell r="BE87">
            <v>55529.521259999994</v>
          </cell>
          <cell r="BF87">
            <v>65389.466274999992</v>
          </cell>
          <cell r="BG87">
            <v>75345.271534999993</v>
          </cell>
          <cell r="BH87">
            <v>85563.044039999993</v>
          </cell>
          <cell r="BI87">
            <v>95106.221014999988</v>
          </cell>
          <cell r="BJ87">
            <v>105103.73594999999</v>
          </cell>
          <cell r="BK87">
            <v>114980.44759999998</v>
          </cell>
        </row>
        <row r="88">
          <cell r="B88" t="str">
            <v>Commercial</v>
          </cell>
          <cell r="G88">
            <v>0</v>
          </cell>
          <cell r="O88">
            <v>0</v>
          </cell>
          <cell r="AY88" t="str">
            <v>Commercial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</row>
        <row r="89">
          <cell r="B89" t="str">
            <v>Kero</v>
          </cell>
          <cell r="C89">
            <v>8047.7756300000001</v>
          </cell>
          <cell r="D89">
            <v>8921.3514050000013</v>
          </cell>
          <cell r="E89">
            <v>9015.5024649999996</v>
          </cell>
          <cell r="F89">
            <v>9762.4639949999982</v>
          </cell>
          <cell r="G89">
            <v>45403.461244999999</v>
          </cell>
          <cell r="H89">
            <v>10126.060014999999</v>
          </cell>
          <cell r="I89">
            <v>9859.9450149999993</v>
          </cell>
          <cell r="J89">
            <v>9955.8052599999992</v>
          </cell>
          <cell r="K89">
            <v>10217.772505000001</v>
          </cell>
          <cell r="L89">
            <v>9543.1769749999985</v>
          </cell>
          <cell r="M89">
            <v>9997.5149349999992</v>
          </cell>
          <cell r="N89">
            <v>9876.7116500000011</v>
          </cell>
          <cell r="O89">
            <v>114980.44759999998</v>
          </cell>
          <cell r="AY89" t="str">
            <v>Kero</v>
          </cell>
          <cell r="AZ89">
            <v>8047.7756300000001</v>
          </cell>
          <cell r="BA89">
            <v>16969.127035000001</v>
          </cell>
          <cell r="BB89">
            <v>25984.629500000003</v>
          </cell>
          <cell r="BC89">
            <v>35747.093495000001</v>
          </cell>
          <cell r="BD89">
            <v>45403.461244999999</v>
          </cell>
          <cell r="BE89">
            <v>55529.521259999994</v>
          </cell>
          <cell r="BF89">
            <v>65389.466274999992</v>
          </cell>
          <cell r="BG89">
            <v>75345.271534999993</v>
          </cell>
          <cell r="BH89">
            <v>85563.044039999993</v>
          </cell>
          <cell r="BI89">
            <v>95106.221014999988</v>
          </cell>
          <cell r="BJ89">
            <v>105103.73594999999</v>
          </cell>
          <cell r="BK89">
            <v>114980.44759999998</v>
          </cell>
        </row>
        <row r="90">
          <cell r="B90" t="str">
            <v>Retail</v>
          </cell>
          <cell r="C90">
            <v>127170.66088</v>
          </cell>
          <cell r="D90">
            <v>127994.061655</v>
          </cell>
          <cell r="E90">
            <v>131631.016195</v>
          </cell>
          <cell r="F90">
            <v>128525.52068500001</v>
          </cell>
          <cell r="G90">
            <v>638078.73314500006</v>
          </cell>
          <cell r="H90">
            <v>118759.66661499999</v>
          </cell>
          <cell r="I90">
            <v>119696.197615</v>
          </cell>
          <cell r="J90">
            <v>120804.79686</v>
          </cell>
          <cell r="K90">
            <v>126354.06310499999</v>
          </cell>
          <cell r="L90">
            <v>126737.02409499999</v>
          </cell>
          <cell r="M90">
            <v>132591.174245</v>
          </cell>
          <cell r="N90">
            <v>135787.99351999999</v>
          </cell>
          <cell r="O90">
            <v>1518809.6491999999</v>
          </cell>
          <cell r="AY90" t="str">
            <v>Retail</v>
          </cell>
          <cell r="AZ90">
            <v>127170.66088</v>
          </cell>
          <cell r="BA90">
            <v>255164.72253500001</v>
          </cell>
          <cell r="BB90">
            <v>386795.73872999998</v>
          </cell>
          <cell r="BC90">
            <v>515321.25941499998</v>
          </cell>
          <cell r="BD90">
            <v>638078.73314500006</v>
          </cell>
          <cell r="BE90">
            <v>756838.39975999994</v>
          </cell>
          <cell r="BF90">
            <v>876534.59737500001</v>
          </cell>
          <cell r="BG90">
            <v>997339.3942349999</v>
          </cell>
          <cell r="BH90">
            <v>1123693.45734</v>
          </cell>
          <cell r="BI90">
            <v>1250430.4814350002</v>
          </cell>
          <cell r="BJ90">
            <v>1383021.6556800001</v>
          </cell>
          <cell r="BK90">
            <v>1518809.6492000003</v>
          </cell>
        </row>
        <row r="91">
          <cell r="B91" t="str">
            <v>Commercia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AY91" t="str">
            <v>Commercial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</row>
        <row r="92">
          <cell r="B92" t="str">
            <v>Total White Product</v>
          </cell>
          <cell r="C92">
            <v>127170.66088</v>
          </cell>
          <cell r="D92">
            <v>127994.061655</v>
          </cell>
          <cell r="E92">
            <v>131631.016195</v>
          </cell>
          <cell r="F92">
            <v>128525.52068500001</v>
          </cell>
          <cell r="G92">
            <v>638078.73314500006</v>
          </cell>
          <cell r="H92">
            <v>118759.66661499999</v>
          </cell>
          <cell r="I92">
            <v>119696.197615</v>
          </cell>
          <cell r="J92">
            <v>120804.79686</v>
          </cell>
          <cell r="K92">
            <v>126354.06310499999</v>
          </cell>
          <cell r="L92">
            <v>126737.02409499999</v>
          </cell>
          <cell r="M92">
            <v>132591.174245</v>
          </cell>
          <cell r="N92">
            <v>135787.99351999999</v>
          </cell>
          <cell r="O92">
            <v>1518809.6491999999</v>
          </cell>
          <cell r="AY92" t="str">
            <v>Total White Product</v>
          </cell>
          <cell r="AZ92">
            <v>127170.66088</v>
          </cell>
          <cell r="BA92">
            <v>255164.72253500001</v>
          </cell>
          <cell r="BB92">
            <v>386795.73872999998</v>
          </cell>
          <cell r="BC92">
            <v>515321.25941499998</v>
          </cell>
          <cell r="BD92">
            <v>638078.73314500006</v>
          </cell>
          <cell r="BE92">
            <v>756838.39975999994</v>
          </cell>
          <cell r="BF92">
            <v>876534.59737500001</v>
          </cell>
          <cell r="BG92">
            <v>997339.3942349999</v>
          </cell>
          <cell r="BH92">
            <v>1123693.45734</v>
          </cell>
          <cell r="BI92">
            <v>1250430.4814350002</v>
          </cell>
          <cell r="BJ92">
            <v>1383021.6556800001</v>
          </cell>
          <cell r="BK92">
            <v>1518809.6492000003</v>
          </cell>
        </row>
        <row r="93">
          <cell r="B93" t="str">
            <v>Retail</v>
          </cell>
          <cell r="O93">
            <v>0</v>
          </cell>
          <cell r="AY93" t="str">
            <v>Retail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</row>
        <row r="94">
          <cell r="B94" t="str">
            <v>Commercial</v>
          </cell>
          <cell r="O94">
            <v>0</v>
          </cell>
          <cell r="AY94" t="str">
            <v>Commercial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</row>
        <row r="95">
          <cell r="B95" t="str">
            <v>Lpfo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AY95" t="str">
            <v>Lpfo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</row>
        <row r="96">
          <cell r="B96" t="str">
            <v>Retail</v>
          </cell>
          <cell r="O96">
            <v>0</v>
          </cell>
          <cell r="AY96" t="str">
            <v>Retail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</row>
        <row r="97">
          <cell r="B97" t="str">
            <v>Commercial</v>
          </cell>
          <cell r="O97">
            <v>0</v>
          </cell>
          <cell r="AY97" t="str">
            <v>Commercial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</row>
        <row r="98">
          <cell r="B98" t="str">
            <v>Lube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AY98" t="str">
            <v>Lubes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</row>
        <row r="99">
          <cell r="B99" t="str">
            <v>Retail</v>
          </cell>
          <cell r="O99">
            <v>0</v>
          </cell>
          <cell r="AY99" t="str">
            <v>Retail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</row>
        <row r="100">
          <cell r="B100" t="str">
            <v>Commercial</v>
          </cell>
          <cell r="O100">
            <v>0</v>
          </cell>
          <cell r="AY100" t="str">
            <v>Commercial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</row>
        <row r="101">
          <cell r="B101" t="str">
            <v>Lpg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AY101" t="str">
            <v>Lpg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</row>
        <row r="102">
          <cell r="B102" t="str">
            <v>Retail</v>
          </cell>
          <cell r="O102">
            <v>0</v>
          </cell>
          <cell r="AY102" t="str">
            <v>Retail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</row>
        <row r="103">
          <cell r="B103" t="str">
            <v>Commercial</v>
          </cell>
          <cell r="O103">
            <v>0</v>
          </cell>
          <cell r="AY103" t="str">
            <v>Commercial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</row>
        <row r="104">
          <cell r="B104" t="str">
            <v>Bitumen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AY104" t="str">
            <v>Bitumen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</row>
        <row r="105">
          <cell r="B105" t="str">
            <v>Retail</v>
          </cell>
          <cell r="O105">
            <v>0</v>
          </cell>
          <cell r="AY105" t="str">
            <v>Retail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</row>
        <row r="106">
          <cell r="B106" t="str">
            <v>Commercial</v>
          </cell>
          <cell r="O106">
            <v>0</v>
          </cell>
          <cell r="AY106" t="str">
            <v>Commercial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</row>
        <row r="107">
          <cell r="B107" t="str">
            <v>Jet A1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AY107" t="str">
            <v>Jet A1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</row>
        <row r="108">
          <cell r="B108" t="str">
            <v>Retail</v>
          </cell>
          <cell r="O108">
            <v>0</v>
          </cell>
          <cell r="AY108" t="str">
            <v>Retail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</row>
        <row r="109">
          <cell r="B109" t="str">
            <v>Commercial</v>
          </cell>
          <cell r="O109">
            <v>0</v>
          </cell>
          <cell r="AY109" t="str">
            <v>Commercial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</row>
        <row r="110">
          <cell r="B110" t="str">
            <v>Aerosol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AY110" t="str">
            <v>Aerosol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</row>
        <row r="111">
          <cell r="B111" t="str">
            <v>Retail</v>
          </cell>
          <cell r="O111">
            <v>0</v>
          </cell>
          <cell r="AY111" t="str">
            <v>Retail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</row>
        <row r="112">
          <cell r="B112" t="str">
            <v>Commercial</v>
          </cell>
          <cell r="O112">
            <v>0</v>
          </cell>
          <cell r="AY112" t="str">
            <v>Commercial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</row>
        <row r="113">
          <cell r="B113" t="str">
            <v>Chemical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AY113" t="str">
            <v>Chemicals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</row>
        <row r="114">
          <cell r="B114" t="str">
            <v>Retail</v>
          </cell>
          <cell r="C114">
            <v>127170.66088</v>
          </cell>
          <cell r="D114">
            <v>127994.061655</v>
          </cell>
          <cell r="E114">
            <v>131631.016195</v>
          </cell>
          <cell r="F114">
            <v>128525.52068500001</v>
          </cell>
          <cell r="G114">
            <v>638078.73314500006</v>
          </cell>
          <cell r="H114">
            <v>118759.66661499999</v>
          </cell>
          <cell r="I114">
            <v>119696.197615</v>
          </cell>
          <cell r="J114">
            <v>120804.79686</v>
          </cell>
          <cell r="K114">
            <v>126354.06310499999</v>
          </cell>
          <cell r="L114">
            <v>126737.02409499999</v>
          </cell>
          <cell r="M114">
            <v>132591.174245</v>
          </cell>
          <cell r="N114">
            <v>135787.99351999999</v>
          </cell>
          <cell r="O114">
            <v>1518809.6491999999</v>
          </cell>
          <cell r="AY114" t="str">
            <v>Retail</v>
          </cell>
          <cell r="AZ114">
            <v>127170.66088</v>
          </cell>
          <cell r="BA114">
            <v>255164.72253500001</v>
          </cell>
          <cell r="BB114">
            <v>386795.73872999998</v>
          </cell>
          <cell r="BC114">
            <v>515321.25941499998</v>
          </cell>
          <cell r="BD114">
            <v>638078.73314500006</v>
          </cell>
          <cell r="BE114">
            <v>756838.39975999994</v>
          </cell>
          <cell r="BF114">
            <v>876534.59737500001</v>
          </cell>
          <cell r="BG114">
            <v>997339.3942349999</v>
          </cell>
          <cell r="BH114">
            <v>1123693.45734</v>
          </cell>
          <cell r="BI114">
            <v>1250430.4814350002</v>
          </cell>
          <cell r="BJ114">
            <v>1383021.6556800001</v>
          </cell>
          <cell r="BK114">
            <v>1518809.6492000003</v>
          </cell>
        </row>
        <row r="115">
          <cell r="B115" t="str">
            <v>Commercia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AY115" t="str">
            <v>Commercial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</row>
        <row r="116">
          <cell r="B116" t="str">
            <v>Grand Total</v>
          </cell>
          <cell r="C116">
            <v>127170.66088</v>
          </cell>
          <cell r="D116">
            <v>127994.061655</v>
          </cell>
          <cell r="E116">
            <v>131631.016195</v>
          </cell>
          <cell r="F116">
            <v>128525.52068500001</v>
          </cell>
          <cell r="G116">
            <v>638078.73314500006</v>
          </cell>
          <cell r="H116">
            <v>118759.66661499999</v>
          </cell>
          <cell r="I116">
            <v>119696.197615</v>
          </cell>
          <cell r="J116">
            <v>120804.79686</v>
          </cell>
          <cell r="K116">
            <v>126354.06310499999</v>
          </cell>
          <cell r="L116">
            <v>126737.02409499999</v>
          </cell>
          <cell r="M116">
            <v>132591.174245</v>
          </cell>
          <cell r="N116">
            <v>135787.99351999999</v>
          </cell>
          <cell r="O116">
            <v>1518809.6491999999</v>
          </cell>
          <cell r="AY116" t="str">
            <v>Grand Total</v>
          </cell>
          <cell r="AZ116">
            <v>127170.66088</v>
          </cell>
          <cell r="BA116">
            <v>255164.72253500001</v>
          </cell>
          <cell r="BB116">
            <v>386795.73872999998</v>
          </cell>
          <cell r="BC116">
            <v>515321.25941499998</v>
          </cell>
          <cell r="BD116">
            <v>638078.73314500006</v>
          </cell>
          <cell r="BE116">
            <v>756838.39975999994</v>
          </cell>
          <cell r="BF116">
            <v>876534.59737500001</v>
          </cell>
          <cell r="BG116">
            <v>997339.3942349999</v>
          </cell>
          <cell r="BH116">
            <v>1123693.45734</v>
          </cell>
          <cell r="BI116">
            <v>1250430.4814350002</v>
          </cell>
          <cell r="BJ116">
            <v>1383021.6556800001</v>
          </cell>
          <cell r="BK116">
            <v>1518809.6492000003</v>
          </cell>
        </row>
        <row r="118">
          <cell r="C118" t="str">
            <v>Jan</v>
          </cell>
          <cell r="D118" t="str">
            <v>Feb</v>
          </cell>
          <cell r="E118" t="str">
            <v>Mar</v>
          </cell>
          <cell r="F118" t="str">
            <v>Apr</v>
          </cell>
          <cell r="G118" t="str">
            <v>May</v>
          </cell>
          <cell r="H118" t="str">
            <v>Jun</v>
          </cell>
          <cell r="I118" t="str">
            <v>Jul</v>
          </cell>
          <cell r="J118" t="str">
            <v>Aug</v>
          </cell>
          <cell r="K118" t="str">
            <v>Sep</v>
          </cell>
          <cell r="L118" t="str">
            <v>Oct</v>
          </cell>
          <cell r="M118" t="str">
            <v>Nov</v>
          </cell>
          <cell r="N118" t="str">
            <v>Dec</v>
          </cell>
          <cell r="O118" t="str">
            <v>Total</v>
          </cell>
          <cell r="AX118" t="str">
            <v>TRANSPORTATION (N'000)</v>
          </cell>
          <cell r="AZ118" t="str">
            <v>Jan</v>
          </cell>
          <cell r="BA118" t="str">
            <v>Feb</v>
          </cell>
          <cell r="BB118" t="str">
            <v>Mar</v>
          </cell>
          <cell r="BC118" t="str">
            <v>Apr</v>
          </cell>
          <cell r="BD118" t="str">
            <v>May</v>
          </cell>
          <cell r="BE118" t="str">
            <v>Jun</v>
          </cell>
          <cell r="BF118" t="str">
            <v>Jul</v>
          </cell>
          <cell r="BG118" t="str">
            <v>Aug</v>
          </cell>
          <cell r="BH118" t="str">
            <v>Sep</v>
          </cell>
          <cell r="BI118" t="str">
            <v>Oct</v>
          </cell>
          <cell r="BJ118" t="str">
            <v>Nov</v>
          </cell>
          <cell r="BK118" t="str">
            <v>Dec</v>
          </cell>
        </row>
        <row r="119">
          <cell r="B119" t="str">
            <v>Retail</v>
          </cell>
          <cell r="C119">
            <v>188380.42104000002</v>
          </cell>
          <cell r="D119">
            <v>188498.82743999999</v>
          </cell>
          <cell r="E119">
            <v>194595.09988800003</v>
          </cell>
          <cell r="F119">
            <v>189691.09118400002</v>
          </cell>
          <cell r="G119">
            <v>943664.93424000009</v>
          </cell>
          <cell r="H119">
            <v>174838.50720000002</v>
          </cell>
          <cell r="I119">
            <v>177378.90240000002</v>
          </cell>
          <cell r="J119">
            <v>178179.62400000001</v>
          </cell>
          <cell r="K119">
            <v>184296.63840000003</v>
          </cell>
          <cell r="L119">
            <v>186787.081152</v>
          </cell>
          <cell r="M119">
            <v>195400.585296</v>
          </cell>
          <cell r="N119">
            <v>200241.671952</v>
          </cell>
          <cell r="O119">
            <v>2240787.9446400004</v>
          </cell>
          <cell r="AY119" t="str">
            <v>Retail</v>
          </cell>
          <cell r="AZ119">
            <v>188380.42104000002</v>
          </cell>
          <cell r="BA119">
            <v>376879.24848000001</v>
          </cell>
          <cell r="BB119">
            <v>571474.34836800001</v>
          </cell>
          <cell r="BC119">
            <v>761165.43955200003</v>
          </cell>
          <cell r="BD119">
            <v>943664.93424000009</v>
          </cell>
          <cell r="BE119">
            <v>1118503.4414400002</v>
          </cell>
          <cell r="BF119">
            <v>1295882.3438400002</v>
          </cell>
          <cell r="BG119">
            <v>1474061.9678400003</v>
          </cell>
          <cell r="BH119">
            <v>1658358.6062400003</v>
          </cell>
          <cell r="BI119">
            <v>1845145.6873920003</v>
          </cell>
          <cell r="BJ119">
            <v>2040546.2726880005</v>
          </cell>
          <cell r="BK119">
            <v>2240787.9446400004</v>
          </cell>
        </row>
        <row r="120">
          <cell r="B120" t="str">
            <v>Commercial</v>
          </cell>
          <cell r="C120">
            <v>7032.6567877649259</v>
          </cell>
          <cell r="D120">
            <v>4762.3006182574754</v>
          </cell>
          <cell r="E120">
            <v>5925.0613853417171</v>
          </cell>
          <cell r="F120">
            <v>5431.6451286357196</v>
          </cell>
          <cell r="G120">
            <v>29249.255181760258</v>
          </cell>
          <cell r="H120">
            <v>4618.0879155237744</v>
          </cell>
          <cell r="I120">
            <v>6246.0497031609611</v>
          </cell>
          <cell r="J120">
            <v>4337.1559353248904</v>
          </cell>
          <cell r="K120">
            <v>6589.1802088876357</v>
          </cell>
          <cell r="L120">
            <v>5275.9742900366255</v>
          </cell>
          <cell r="M120">
            <v>5644.6389649999237</v>
          </cell>
          <cell r="N120">
            <v>4991.0178003059318</v>
          </cell>
          <cell r="O120">
            <v>66951.360000000001</v>
          </cell>
          <cell r="AY120" t="str">
            <v>Commercial</v>
          </cell>
          <cell r="AZ120">
            <v>7032.6567877649259</v>
          </cell>
          <cell r="BA120">
            <v>11794.9574060224</v>
          </cell>
          <cell r="BB120">
            <v>17720.018791364117</v>
          </cell>
          <cell r="BC120">
            <v>23151.663919999835</v>
          </cell>
          <cell r="BD120">
            <v>29249.255181760258</v>
          </cell>
          <cell r="BE120">
            <v>33867.343097284029</v>
          </cell>
          <cell r="BF120">
            <v>40113.392800444992</v>
          </cell>
          <cell r="BG120">
            <v>44450.54873576988</v>
          </cell>
          <cell r="BH120">
            <v>51039.728944657516</v>
          </cell>
          <cell r="BI120">
            <v>56315.703234694141</v>
          </cell>
          <cell r="BJ120">
            <v>61960.342199694067</v>
          </cell>
          <cell r="BK120">
            <v>66951.360000000001</v>
          </cell>
        </row>
        <row r="121">
          <cell r="B121" t="str">
            <v>Pms</v>
          </cell>
          <cell r="C121">
            <v>195413.07782776494</v>
          </cell>
          <cell r="D121">
            <v>193261.12805825745</v>
          </cell>
          <cell r="E121">
            <v>200520.16127334174</v>
          </cell>
          <cell r="F121">
            <v>195122.73631263574</v>
          </cell>
          <cell r="G121">
            <v>972914.18942176038</v>
          </cell>
          <cell r="H121">
            <v>179456.59511552379</v>
          </cell>
          <cell r="I121">
            <v>183624.95210316099</v>
          </cell>
          <cell r="J121">
            <v>182516.77993532491</v>
          </cell>
          <cell r="K121">
            <v>190885.81860888767</v>
          </cell>
          <cell r="L121">
            <v>192063.05544203662</v>
          </cell>
          <cell r="M121">
            <v>201045.22426099994</v>
          </cell>
          <cell r="N121">
            <v>205232.68975230595</v>
          </cell>
          <cell r="O121">
            <v>2307739.3046400002</v>
          </cell>
          <cell r="AY121" t="str">
            <v>Pms</v>
          </cell>
          <cell r="AZ121">
            <v>195413.07782776494</v>
          </cell>
          <cell r="BA121">
            <v>388674.20588602242</v>
          </cell>
          <cell r="BB121">
            <v>589194.36715936416</v>
          </cell>
          <cell r="BC121">
            <v>784317.10347199987</v>
          </cell>
          <cell r="BD121">
            <v>972914.18942176038</v>
          </cell>
          <cell r="BE121">
            <v>1152370.7845372842</v>
          </cell>
          <cell r="BF121">
            <v>1335995.7366404452</v>
          </cell>
          <cell r="BG121">
            <v>1518512.5165757702</v>
          </cell>
          <cell r="BH121">
            <v>1709398.3351846579</v>
          </cell>
          <cell r="BI121">
            <v>1901461.3906266945</v>
          </cell>
          <cell r="BJ121">
            <v>2102506.6148876944</v>
          </cell>
          <cell r="BK121">
            <v>2307739.3046400002</v>
          </cell>
        </row>
        <row r="122">
          <cell r="B122" t="str">
            <v>Retail</v>
          </cell>
          <cell r="C122">
            <v>18412.98732</v>
          </cell>
          <cell r="D122">
            <v>19587.979320000002</v>
          </cell>
          <cell r="E122">
            <v>20148.404472000002</v>
          </cell>
          <cell r="F122">
            <v>19216.025976000001</v>
          </cell>
          <cell r="G122">
            <v>95336.584560000003</v>
          </cell>
          <cell r="H122">
            <v>17611.359360000002</v>
          </cell>
          <cell r="I122">
            <v>17200.49856</v>
          </cell>
          <cell r="J122">
            <v>17513.348160000001</v>
          </cell>
          <cell r="K122">
            <v>18800.799360000001</v>
          </cell>
          <cell r="L122">
            <v>19670.894207999998</v>
          </cell>
          <cell r="M122">
            <v>20515.365864000003</v>
          </cell>
          <cell r="N122">
            <v>21115.664808000001</v>
          </cell>
          <cell r="O122">
            <v>227764.51488</v>
          </cell>
          <cell r="AY122" t="str">
            <v>Retail</v>
          </cell>
          <cell r="AZ122">
            <v>18412.98732</v>
          </cell>
          <cell r="BA122">
            <v>38000.966639999999</v>
          </cell>
          <cell r="BB122">
            <v>58149.371112000001</v>
          </cell>
          <cell r="BC122">
            <v>77365.397087999998</v>
          </cell>
          <cell r="BD122">
            <v>95336.584560000003</v>
          </cell>
          <cell r="BE122">
            <v>112947.94392000001</v>
          </cell>
          <cell r="BF122">
            <v>130148.44248</v>
          </cell>
          <cell r="BG122">
            <v>147661.79063999999</v>
          </cell>
          <cell r="BH122">
            <v>166462.59</v>
          </cell>
          <cell r="BI122">
            <v>186133.48420800001</v>
          </cell>
          <cell r="BJ122">
            <v>206648.850072</v>
          </cell>
          <cell r="BK122">
            <v>227764.51488</v>
          </cell>
        </row>
        <row r="123">
          <cell r="B123" t="str">
            <v>Commercial</v>
          </cell>
          <cell r="C123">
            <v>35598.309196831287</v>
          </cell>
          <cell r="D123">
            <v>32687.177327402249</v>
          </cell>
          <cell r="E123">
            <v>36848.140168068756</v>
          </cell>
          <cell r="F123">
            <v>33338.240200217442</v>
          </cell>
          <cell r="G123">
            <v>174260.36037117091</v>
          </cell>
          <cell r="H123">
            <v>30026.140638549237</v>
          </cell>
          <cell r="I123">
            <v>33636.296793799629</v>
          </cell>
          <cell r="J123">
            <v>30008.798797789292</v>
          </cell>
          <cell r="K123">
            <v>34768.245090479708</v>
          </cell>
          <cell r="L123">
            <v>32360.469242914052</v>
          </cell>
          <cell r="M123">
            <v>35679.444646629388</v>
          </cell>
          <cell r="N123">
            <v>33260.227369487417</v>
          </cell>
          <cell r="O123">
            <v>403999.9829508196</v>
          </cell>
          <cell r="AY123" t="str">
            <v>Commercial</v>
          </cell>
          <cell r="AZ123">
            <v>35598.309196831287</v>
          </cell>
          <cell r="BA123">
            <v>68285.486524233536</v>
          </cell>
          <cell r="BB123">
            <v>105133.62669230229</v>
          </cell>
          <cell r="BC123">
            <v>138471.86689251973</v>
          </cell>
          <cell r="BD123">
            <v>174260.36037117091</v>
          </cell>
          <cell r="BE123">
            <v>204286.50100972014</v>
          </cell>
          <cell r="BF123">
            <v>237922.79780351976</v>
          </cell>
          <cell r="BG123">
            <v>267931.59660130902</v>
          </cell>
          <cell r="BH123">
            <v>302699.84169178875</v>
          </cell>
          <cell r="BI123">
            <v>335060.31093470281</v>
          </cell>
          <cell r="BJ123">
            <v>370739.7555813322</v>
          </cell>
          <cell r="BK123">
            <v>403999.9829508196</v>
          </cell>
        </row>
        <row r="124">
          <cell r="B124" t="str">
            <v>Ago</v>
          </cell>
          <cell r="C124">
            <v>54011.296516831288</v>
          </cell>
          <cell r="D124">
            <v>52275.156647402255</v>
          </cell>
          <cell r="E124">
            <v>56996.544640068758</v>
          </cell>
          <cell r="F124">
            <v>52554.266176217439</v>
          </cell>
          <cell r="G124">
            <v>269596.9449311709</v>
          </cell>
          <cell r="H124">
            <v>47637.49999854924</v>
          </cell>
          <cell r="I124">
            <v>50836.795353799629</v>
          </cell>
          <cell r="J124">
            <v>47522.146957789293</v>
          </cell>
          <cell r="K124">
            <v>53569.044450479705</v>
          </cell>
          <cell r="L124">
            <v>52031.363450914054</v>
          </cell>
          <cell r="M124">
            <v>56194.810510629395</v>
          </cell>
          <cell r="N124">
            <v>54375.892177487418</v>
          </cell>
          <cell r="O124">
            <v>631764.49783081969</v>
          </cell>
          <cell r="AY124" t="str">
            <v>Ago</v>
          </cell>
          <cell r="AZ124">
            <v>54011.296516831288</v>
          </cell>
          <cell r="BA124">
            <v>106286.45316423354</v>
          </cell>
          <cell r="BB124">
            <v>163282.99780430229</v>
          </cell>
          <cell r="BC124">
            <v>215837.26398051973</v>
          </cell>
          <cell r="BD124">
            <v>269596.9449311709</v>
          </cell>
          <cell r="BE124">
            <v>317234.44492972014</v>
          </cell>
          <cell r="BF124">
            <v>368071.24028351973</v>
          </cell>
          <cell r="BG124">
            <v>415593.38724130904</v>
          </cell>
          <cell r="BH124">
            <v>469162.43169178872</v>
          </cell>
          <cell r="BI124">
            <v>521193.79514270282</v>
          </cell>
          <cell r="BJ124">
            <v>577388.6056533322</v>
          </cell>
          <cell r="BK124">
            <v>631764.49783081957</v>
          </cell>
        </row>
        <row r="125">
          <cell r="B125" t="str">
            <v>Retail</v>
          </cell>
          <cell r="C125">
            <v>15094.202928000002</v>
          </cell>
          <cell r="D125">
            <v>16669.648968000001</v>
          </cell>
          <cell r="E125">
            <v>16764.382824</v>
          </cell>
          <cell r="F125">
            <v>18093.858552000002</v>
          </cell>
          <cell r="G125">
            <v>84629.715912000014</v>
          </cell>
          <cell r="H125">
            <v>19023.799704000001</v>
          </cell>
          <cell r="I125">
            <v>18424.207704</v>
          </cell>
          <cell r="J125">
            <v>18738.654815999998</v>
          </cell>
          <cell r="K125">
            <v>19163.007528000002</v>
          </cell>
          <cell r="L125">
            <v>17855.304599999999</v>
          </cell>
          <cell r="M125">
            <v>18550.366296</v>
          </cell>
          <cell r="N125">
            <v>18301.216079999998</v>
          </cell>
          <cell r="O125">
            <v>214686.27263999998</v>
          </cell>
          <cell r="AY125" t="str">
            <v>Retail</v>
          </cell>
          <cell r="AZ125">
            <v>15094.202928000002</v>
          </cell>
          <cell r="BA125">
            <v>31763.851896000004</v>
          </cell>
          <cell r="BB125">
            <v>48528.234720000008</v>
          </cell>
          <cell r="BC125">
            <v>66622.093272000013</v>
          </cell>
          <cell r="BD125">
            <v>84629.715912000014</v>
          </cell>
          <cell r="BE125">
            <v>103653.51561600002</v>
          </cell>
          <cell r="BF125">
            <v>122077.72332000002</v>
          </cell>
          <cell r="BG125">
            <v>140816.37813600001</v>
          </cell>
          <cell r="BH125">
            <v>159979.385664</v>
          </cell>
          <cell r="BI125">
            <v>177834.690264</v>
          </cell>
          <cell r="BJ125">
            <v>196385.05656</v>
          </cell>
          <cell r="BK125">
            <v>214686.27263999998</v>
          </cell>
        </row>
        <row r="126">
          <cell r="B126" t="str">
            <v>Commercial</v>
          </cell>
          <cell r="C126">
            <v>1245.052387225553</v>
          </cell>
          <cell r="D126">
            <v>948.10588552005595</v>
          </cell>
          <cell r="E126">
            <v>1038.1752986663266</v>
          </cell>
          <cell r="F126">
            <v>1044.2491493950158</v>
          </cell>
          <cell r="G126">
            <v>5390.3835839311478</v>
          </cell>
          <cell r="H126">
            <v>891.86375982229674</v>
          </cell>
          <cell r="I126">
            <v>1107.944776140155</v>
          </cell>
          <cell r="J126">
            <v>844.42559558328776</v>
          </cell>
          <cell r="K126">
            <v>1208.9455865502923</v>
          </cell>
          <cell r="L126">
            <v>1020.5709630784429</v>
          </cell>
          <cell r="M126">
            <v>992.95937055660829</v>
          </cell>
          <cell r="N126">
            <v>974.90636433776922</v>
          </cell>
          <cell r="O126">
            <v>12432</v>
          </cell>
          <cell r="AY126" t="str">
            <v>Commercial</v>
          </cell>
          <cell r="AZ126">
            <v>1245.052387225553</v>
          </cell>
          <cell r="BA126">
            <v>2193.1582727456089</v>
          </cell>
          <cell r="BB126">
            <v>3231.3335714119357</v>
          </cell>
          <cell r="BC126">
            <v>4275.5827208069513</v>
          </cell>
          <cell r="BD126">
            <v>5390.3835839311478</v>
          </cell>
          <cell r="BE126">
            <v>6282.2473437534445</v>
          </cell>
          <cell r="BF126">
            <v>7390.1921198935997</v>
          </cell>
          <cell r="BG126">
            <v>8234.6177154768884</v>
          </cell>
          <cell r="BH126">
            <v>9443.5633020271816</v>
          </cell>
          <cell r="BI126">
            <v>10464.134265105624</v>
          </cell>
          <cell r="BJ126">
            <v>11457.093635662231</v>
          </cell>
          <cell r="BK126">
            <v>12432</v>
          </cell>
        </row>
        <row r="127">
          <cell r="B127" t="str">
            <v>Kero</v>
          </cell>
          <cell r="C127">
            <v>16339.255315225555</v>
          </cell>
          <cell r="D127">
            <v>17617.754853520059</v>
          </cell>
          <cell r="E127">
            <v>17802.558122666327</v>
          </cell>
          <cell r="F127">
            <v>19138.107701395016</v>
          </cell>
          <cell r="G127">
            <v>90020.099495931165</v>
          </cell>
          <cell r="H127">
            <v>19915.663463822297</v>
          </cell>
          <cell r="I127">
            <v>19532.152480140154</v>
          </cell>
          <cell r="J127">
            <v>19583.080411583287</v>
          </cell>
          <cell r="K127">
            <v>20371.953114550295</v>
          </cell>
          <cell r="L127">
            <v>18875.875563078444</v>
          </cell>
          <cell r="M127">
            <v>19543.325666556608</v>
          </cell>
          <cell r="N127">
            <v>19276.122444337769</v>
          </cell>
          <cell r="O127">
            <v>227118.27264000001</v>
          </cell>
          <cell r="AY127" t="str">
            <v>Kero</v>
          </cell>
          <cell r="AZ127">
            <v>16339.255315225555</v>
          </cell>
          <cell r="BA127">
            <v>33957.010168745612</v>
          </cell>
          <cell r="BB127">
            <v>51759.568291411946</v>
          </cell>
          <cell r="BC127">
            <v>70897.675992806966</v>
          </cell>
          <cell r="BD127">
            <v>90020.099495931165</v>
          </cell>
          <cell r="BE127">
            <v>109935.76295975347</v>
          </cell>
          <cell r="BF127">
            <v>129467.91543989362</v>
          </cell>
          <cell r="BG127">
            <v>149050.99585147691</v>
          </cell>
          <cell r="BH127">
            <v>169422.94896602718</v>
          </cell>
          <cell r="BI127">
            <v>188298.82452910562</v>
          </cell>
          <cell r="BJ127">
            <v>207842.15019566222</v>
          </cell>
          <cell r="BK127">
            <v>227118.27263999998</v>
          </cell>
        </row>
        <row r="128">
          <cell r="B128" t="str">
            <v>Retail</v>
          </cell>
          <cell r="C128">
            <v>221887.61128800001</v>
          </cell>
          <cell r="D128">
            <v>224756.455728</v>
          </cell>
          <cell r="E128">
            <v>231507.88718400002</v>
          </cell>
          <cell r="F128">
            <v>227000.97571200001</v>
          </cell>
          <cell r="G128">
            <v>1123631.234712</v>
          </cell>
          <cell r="H128">
            <v>211473.66626400003</v>
          </cell>
          <cell r="I128">
            <v>213003.60866400003</v>
          </cell>
          <cell r="J128">
            <v>214431.626976</v>
          </cell>
          <cell r="K128">
            <v>222260.44528800005</v>
          </cell>
          <cell r="L128">
            <v>224313.27995999999</v>
          </cell>
          <cell r="M128">
            <v>234466.31745599999</v>
          </cell>
          <cell r="N128">
            <v>239658.55284000002</v>
          </cell>
          <cell r="O128">
            <v>2683238.7321600001</v>
          </cell>
          <cell r="AY128" t="str">
            <v>Retail</v>
          </cell>
          <cell r="AZ128">
            <v>221887.61128800001</v>
          </cell>
          <cell r="BA128">
            <v>446644.06701599999</v>
          </cell>
          <cell r="BB128">
            <v>678151.95420000004</v>
          </cell>
          <cell r="BC128">
            <v>905152.92991199996</v>
          </cell>
          <cell r="BD128">
            <v>1123631.234712</v>
          </cell>
          <cell r="BE128">
            <v>1335104.9009760001</v>
          </cell>
          <cell r="BF128">
            <v>1548108.5096400003</v>
          </cell>
          <cell r="BG128">
            <v>1762540.1366160004</v>
          </cell>
          <cell r="BH128">
            <v>1984800.5819040004</v>
          </cell>
          <cell r="BI128">
            <v>2209113.8618640006</v>
          </cell>
          <cell r="BJ128">
            <v>2443580.1793200006</v>
          </cell>
          <cell r="BK128">
            <v>2683238.7321600006</v>
          </cell>
        </row>
        <row r="129">
          <cell r="B129" t="str">
            <v>Commercial</v>
          </cell>
          <cell r="C129">
            <v>43876.018371821767</v>
          </cell>
          <cell r="D129">
            <v>38397.583831179778</v>
          </cell>
          <cell r="E129">
            <v>43811.376852076799</v>
          </cell>
          <cell r="F129">
            <v>39814.134478248176</v>
          </cell>
          <cell r="G129">
            <v>208899.99913686232</v>
          </cell>
          <cell r="H129">
            <v>35536.092313895308</v>
          </cell>
          <cell r="I129">
            <v>40990.291273100745</v>
          </cell>
          <cell r="J129">
            <v>35190.380328697465</v>
          </cell>
          <cell r="K129">
            <v>42566.370885917633</v>
          </cell>
          <cell r="L129">
            <v>38657.014496029122</v>
          </cell>
          <cell r="M129">
            <v>42317.042982185922</v>
          </cell>
          <cell r="N129">
            <v>39226.151534131117</v>
          </cell>
          <cell r="O129">
            <v>483383.34295081964</v>
          </cell>
          <cell r="AY129" t="str">
            <v>Commercial</v>
          </cell>
          <cell r="AZ129">
            <v>43876.018371821767</v>
          </cell>
          <cell r="BA129">
            <v>82273.602203001545</v>
          </cell>
          <cell r="BB129">
            <v>126084.97905507834</v>
          </cell>
          <cell r="BC129">
            <v>165899.11353332651</v>
          </cell>
          <cell r="BD129">
            <v>208899.99913686232</v>
          </cell>
          <cell r="BE129">
            <v>244436.09145075761</v>
          </cell>
          <cell r="BF129">
            <v>285426.38272385835</v>
          </cell>
          <cell r="BG129">
            <v>320616.76305255579</v>
          </cell>
          <cell r="BH129">
            <v>363183.13393847342</v>
          </cell>
          <cell r="BI129">
            <v>401840.1484345026</v>
          </cell>
          <cell r="BJ129">
            <v>444157.1914166885</v>
          </cell>
          <cell r="BK129">
            <v>483383.34295081958</v>
          </cell>
        </row>
        <row r="130">
          <cell r="B130" t="str">
            <v>Total White Product</v>
          </cell>
          <cell r="C130">
            <v>265763.6296598218</v>
          </cell>
          <cell r="D130">
            <v>263154.0395591798</v>
          </cell>
          <cell r="E130">
            <v>275319.26403607684</v>
          </cell>
          <cell r="F130">
            <v>266815.11019024818</v>
          </cell>
          <cell r="G130">
            <v>1332531.2338488623</v>
          </cell>
          <cell r="H130">
            <v>247009.75857789535</v>
          </cell>
          <cell r="I130">
            <v>253993.89993710077</v>
          </cell>
          <cell r="J130">
            <v>249622.00730469747</v>
          </cell>
          <cell r="K130">
            <v>264826.81617391767</v>
          </cell>
          <cell r="L130">
            <v>262970.29445602908</v>
          </cell>
          <cell r="M130">
            <v>276783.36043818592</v>
          </cell>
          <cell r="N130">
            <v>278884.70437413116</v>
          </cell>
          <cell r="O130">
            <v>3166622.0751108197</v>
          </cell>
          <cell r="AY130" t="str">
            <v>Total White Product</v>
          </cell>
          <cell r="AZ130">
            <v>265763.6296598218</v>
          </cell>
          <cell r="BA130">
            <v>528917.66921900155</v>
          </cell>
          <cell r="BB130">
            <v>804236.93325507839</v>
          </cell>
          <cell r="BC130">
            <v>1071052.0434453264</v>
          </cell>
          <cell r="BD130">
            <v>1332531.2338488623</v>
          </cell>
          <cell r="BE130">
            <v>1579540.9924267577</v>
          </cell>
          <cell r="BF130">
            <v>1833534.8923638586</v>
          </cell>
          <cell r="BG130">
            <v>2083156.8996685562</v>
          </cell>
          <cell r="BH130">
            <v>2347983.7158424738</v>
          </cell>
          <cell r="BI130">
            <v>2610954.0102985031</v>
          </cell>
          <cell r="BJ130">
            <v>2887737.3707366893</v>
          </cell>
          <cell r="BK130">
            <v>3166622.0751108201</v>
          </cell>
        </row>
        <row r="131">
          <cell r="B131" t="str">
            <v>Retail</v>
          </cell>
          <cell r="G131">
            <v>0</v>
          </cell>
          <cell r="O131">
            <v>0</v>
          </cell>
          <cell r="AY131" t="str">
            <v>Retail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</row>
        <row r="132">
          <cell r="B132" t="str">
            <v>Commercial</v>
          </cell>
          <cell r="C132">
            <v>7995.3475413624028</v>
          </cell>
          <cell r="D132">
            <v>6228.5347491943285</v>
          </cell>
          <cell r="E132">
            <v>7530.8759022395989</v>
          </cell>
          <cell r="F132">
            <v>6579.4160593002071</v>
          </cell>
          <cell r="G132">
            <v>35993.76676075819</v>
          </cell>
          <cell r="H132">
            <v>5329.3351937552616</v>
          </cell>
          <cell r="I132">
            <v>6765.1577706419921</v>
          </cell>
          <cell r="J132">
            <v>5503.6579391955574</v>
          </cell>
          <cell r="K132">
            <v>7653.6147152019985</v>
          </cell>
          <cell r="L132">
            <v>6523.1275256078834</v>
          </cell>
          <cell r="M132">
            <v>7381.2446154659092</v>
          </cell>
          <cell r="N132">
            <v>6481.2954793732079</v>
          </cell>
          <cell r="O132">
            <v>81631.199999999997</v>
          </cell>
          <cell r="AY132" t="str">
            <v>Commercial</v>
          </cell>
          <cell r="AZ132">
            <v>7995.3475413624028</v>
          </cell>
          <cell r="BA132">
            <v>14223.882290556732</v>
          </cell>
          <cell r="BB132">
            <v>21754.758192796333</v>
          </cell>
          <cell r="BC132">
            <v>28334.174252096542</v>
          </cell>
          <cell r="BD132">
            <v>35993.76676075819</v>
          </cell>
          <cell r="BE132">
            <v>41323.101954513448</v>
          </cell>
          <cell r="BF132">
            <v>48088.25972515544</v>
          </cell>
          <cell r="BG132">
            <v>53591.917664351</v>
          </cell>
          <cell r="BH132">
            <v>61245.532379552998</v>
          </cell>
          <cell r="BI132">
            <v>67768.659905160879</v>
          </cell>
          <cell r="BJ132">
            <v>75149.904520626791</v>
          </cell>
          <cell r="BK132">
            <v>81631.199999999997</v>
          </cell>
        </row>
        <row r="133">
          <cell r="B133" t="str">
            <v>Lpfo</v>
          </cell>
          <cell r="C133">
            <v>7995.3475413624028</v>
          </cell>
          <cell r="D133">
            <v>6228.5347491943285</v>
          </cell>
          <cell r="E133">
            <v>7530.8759022395989</v>
          </cell>
          <cell r="F133">
            <v>6579.4160593002071</v>
          </cell>
          <cell r="G133">
            <v>35993.76676075819</v>
          </cell>
          <cell r="H133">
            <v>5329.3351937552616</v>
          </cell>
          <cell r="I133">
            <v>6765.1577706419921</v>
          </cell>
          <cell r="J133">
            <v>5503.6579391955574</v>
          </cell>
          <cell r="K133">
            <v>7653.6147152019985</v>
          </cell>
          <cell r="L133">
            <v>6523.1275256078834</v>
          </cell>
          <cell r="M133">
            <v>7381.2446154659092</v>
          </cell>
          <cell r="N133">
            <v>6481.2954793732079</v>
          </cell>
          <cell r="O133">
            <v>81631.199999999997</v>
          </cell>
          <cell r="AY133" t="str">
            <v>Lpfo</v>
          </cell>
          <cell r="AZ133">
            <v>7995.3475413624028</v>
          </cell>
          <cell r="BA133">
            <v>14223.882290556732</v>
          </cell>
          <cell r="BB133">
            <v>21754.758192796333</v>
          </cell>
          <cell r="BC133">
            <v>28334.174252096542</v>
          </cell>
          <cell r="BD133">
            <v>35993.76676075819</v>
          </cell>
          <cell r="BE133">
            <v>41323.101954513448</v>
          </cell>
          <cell r="BF133">
            <v>48088.25972515544</v>
          </cell>
          <cell r="BG133">
            <v>53591.917664351</v>
          </cell>
          <cell r="BH133">
            <v>61245.532379552998</v>
          </cell>
          <cell r="BI133">
            <v>67768.659905160879</v>
          </cell>
          <cell r="BJ133">
            <v>75149.904520626791</v>
          </cell>
          <cell r="BK133">
            <v>81631.199999999997</v>
          </cell>
        </row>
        <row r="134">
          <cell r="B134" t="str">
            <v>Retail</v>
          </cell>
          <cell r="C134">
            <v>3437.1940000000004</v>
          </cell>
          <cell r="D134">
            <v>3372.3139999999994</v>
          </cell>
          <cell r="E134">
            <v>3529.6759999999999</v>
          </cell>
          <cell r="F134">
            <v>3301.8999999999996</v>
          </cell>
          <cell r="G134">
            <v>16920.684999999998</v>
          </cell>
          <cell r="H134">
            <v>3113.7089999999998</v>
          </cell>
          <cell r="I134">
            <v>3172.1390000000001</v>
          </cell>
          <cell r="J134">
            <v>3086.4089999999997</v>
          </cell>
          <cell r="K134">
            <v>3319.6390000000001</v>
          </cell>
          <cell r="L134">
            <v>3390.3270000000002</v>
          </cell>
          <cell r="M134">
            <v>3465.538</v>
          </cell>
          <cell r="N134">
            <v>3619.482</v>
          </cell>
          <cell r="O134">
            <v>40087.928</v>
          </cell>
          <cell r="AY134" t="str">
            <v>Retail</v>
          </cell>
          <cell r="AZ134">
            <v>3437.1940000000004</v>
          </cell>
          <cell r="BA134">
            <v>6809.5079999999998</v>
          </cell>
          <cell r="BB134">
            <v>10339.183999999999</v>
          </cell>
          <cell r="BC134">
            <v>13641.083999999999</v>
          </cell>
          <cell r="BD134">
            <v>16920.684999999998</v>
          </cell>
          <cell r="BE134">
            <v>20034.393999999997</v>
          </cell>
          <cell r="BF134">
            <v>23206.532999999996</v>
          </cell>
          <cell r="BG134">
            <v>26292.941999999995</v>
          </cell>
          <cell r="BH134">
            <v>29612.580999999995</v>
          </cell>
          <cell r="BI134">
            <v>33002.907999999996</v>
          </cell>
          <cell r="BJ134">
            <v>36468.445999999996</v>
          </cell>
          <cell r="BK134">
            <v>40087.928</v>
          </cell>
        </row>
        <row r="135">
          <cell r="B135" t="str">
            <v>Commercial</v>
          </cell>
          <cell r="C135">
            <v>3526.3306072276264</v>
          </cell>
          <cell r="D135">
            <v>3353.8858699483981</v>
          </cell>
          <cell r="E135">
            <v>3940.6024927656799</v>
          </cell>
          <cell r="F135">
            <v>4462.5766269949836</v>
          </cell>
          <cell r="G135">
            <v>18998.610800734503</v>
          </cell>
          <cell r="H135">
            <v>4119.3919827522432</v>
          </cell>
          <cell r="I135">
            <v>4388.7803256407251</v>
          </cell>
          <cell r="J135">
            <v>4528.8459366626275</v>
          </cell>
          <cell r="K135">
            <v>5179.0867271060333</v>
          </cell>
          <cell r="L135">
            <v>4796.4048818899118</v>
          </cell>
          <cell r="M135">
            <v>4218.7728687562903</v>
          </cell>
          <cell r="N135">
            <v>6224.8822975899384</v>
          </cell>
          <cell r="O135">
            <v>52454.775821132273</v>
          </cell>
          <cell r="AY135" t="str">
            <v>Commercial</v>
          </cell>
          <cell r="AZ135">
            <v>3526.3306072276264</v>
          </cell>
          <cell r="BA135">
            <v>6880.2164771760245</v>
          </cell>
          <cell r="BB135">
            <v>10820.818969941705</v>
          </cell>
          <cell r="BC135">
            <v>15283.395596936689</v>
          </cell>
          <cell r="BD135">
            <v>18998.610800734503</v>
          </cell>
          <cell r="BE135">
            <v>23118.002783486747</v>
          </cell>
          <cell r="BF135">
            <v>27506.783109127471</v>
          </cell>
          <cell r="BG135">
            <v>32035.629045790098</v>
          </cell>
          <cell r="BH135">
            <v>37214.715772896132</v>
          </cell>
          <cell r="BI135">
            <v>42011.120654786042</v>
          </cell>
          <cell r="BJ135">
            <v>46229.893523542334</v>
          </cell>
          <cell r="BK135">
            <v>52454.775821132273</v>
          </cell>
        </row>
        <row r="136">
          <cell r="B136" t="str">
            <v>Lubes</v>
          </cell>
          <cell r="C136">
            <v>6963.5246072276268</v>
          </cell>
          <cell r="D136">
            <v>6726.1998699483975</v>
          </cell>
          <cell r="E136">
            <v>7470.2784927656794</v>
          </cell>
          <cell r="F136">
            <v>7764.4766269949832</v>
          </cell>
          <cell r="G136">
            <v>35919.295800734501</v>
          </cell>
          <cell r="H136">
            <v>7233.100982752243</v>
          </cell>
          <cell r="I136">
            <v>7560.9193256407252</v>
          </cell>
          <cell r="J136">
            <v>7615.2549366626272</v>
          </cell>
          <cell r="K136">
            <v>8498.7257271060334</v>
          </cell>
          <cell r="L136">
            <v>8186.7318818899121</v>
          </cell>
          <cell r="M136">
            <v>7684.3108687562908</v>
          </cell>
          <cell r="N136">
            <v>9844.3642975899384</v>
          </cell>
          <cell r="O136">
            <v>92542.703821132265</v>
          </cell>
          <cell r="AY136" t="str">
            <v>Lubes</v>
          </cell>
          <cell r="AZ136">
            <v>6963.5246072276268</v>
          </cell>
          <cell r="BA136">
            <v>13689.724477176023</v>
          </cell>
          <cell r="BB136">
            <v>21160.002969941706</v>
          </cell>
          <cell r="BC136">
            <v>28924.47959693669</v>
          </cell>
          <cell r="BD136">
            <v>35919.295800734501</v>
          </cell>
          <cell r="BE136">
            <v>43152.396783486744</v>
          </cell>
          <cell r="BF136">
            <v>50713.316109127467</v>
          </cell>
          <cell r="BG136">
            <v>58328.571045790093</v>
          </cell>
          <cell r="BH136">
            <v>66827.296772896123</v>
          </cell>
          <cell r="BI136">
            <v>75014.028654786031</v>
          </cell>
          <cell r="BJ136">
            <v>82698.339523542323</v>
          </cell>
          <cell r="BK136">
            <v>92542.70382113228</v>
          </cell>
        </row>
        <row r="137">
          <cell r="B137" t="str">
            <v>Retail</v>
          </cell>
          <cell r="C137">
            <v>798.45625600000005</v>
          </cell>
          <cell r="D137">
            <v>839.28531600000019</v>
          </cell>
          <cell r="E137">
            <v>886.67347600000005</v>
          </cell>
          <cell r="F137">
            <v>887.36769200000015</v>
          </cell>
          <cell r="G137">
            <v>4284.246188000001</v>
          </cell>
          <cell r="H137">
            <v>861.87943599999994</v>
          </cell>
          <cell r="I137">
            <v>872.480996</v>
          </cell>
          <cell r="J137">
            <v>924.20180000000016</v>
          </cell>
          <cell r="K137">
            <v>874.92744400000004</v>
          </cell>
          <cell r="L137">
            <v>845.73870000000011</v>
          </cell>
          <cell r="M137">
            <v>850.3456920000001</v>
          </cell>
          <cell r="N137">
            <v>875.44832000000008</v>
          </cell>
          <cell r="O137">
            <v>10389.268576000002</v>
          </cell>
          <cell r="AY137" t="str">
            <v>Retail</v>
          </cell>
          <cell r="AZ137">
            <v>798.45625600000005</v>
          </cell>
          <cell r="BA137">
            <v>1637.7415720000004</v>
          </cell>
          <cell r="BB137">
            <v>2524.4150480000003</v>
          </cell>
          <cell r="BC137">
            <v>3411.7827400000006</v>
          </cell>
          <cell r="BD137">
            <v>4284.246188000001</v>
          </cell>
          <cell r="BE137">
            <v>5146.1256240000012</v>
          </cell>
          <cell r="BF137">
            <v>6018.6066200000014</v>
          </cell>
          <cell r="BG137">
            <v>6942.8084200000012</v>
          </cell>
          <cell r="BH137">
            <v>7817.7358640000011</v>
          </cell>
          <cell r="BI137">
            <v>8663.4745640000019</v>
          </cell>
          <cell r="BJ137">
            <v>9513.8202560000027</v>
          </cell>
          <cell r="BK137">
            <v>10389.268576000002</v>
          </cell>
        </row>
        <row r="138">
          <cell r="B138" t="str">
            <v>Commercia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AY138" t="str">
            <v>Commercial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</row>
        <row r="139">
          <cell r="B139" t="str">
            <v>Lpg</v>
          </cell>
          <cell r="C139">
            <v>798.45625600000005</v>
          </cell>
          <cell r="D139">
            <v>839.28531600000019</v>
          </cell>
          <cell r="E139">
            <v>886.67347600000005</v>
          </cell>
          <cell r="F139">
            <v>887.36769200000015</v>
          </cell>
          <cell r="G139">
            <v>4284.246188000001</v>
          </cell>
          <cell r="H139">
            <v>861.87943599999994</v>
          </cell>
          <cell r="I139">
            <v>872.480996</v>
          </cell>
          <cell r="J139">
            <v>924.20180000000016</v>
          </cell>
          <cell r="K139">
            <v>874.92744400000004</v>
          </cell>
          <cell r="L139">
            <v>845.73870000000011</v>
          </cell>
          <cell r="M139">
            <v>850.3456920000001</v>
          </cell>
          <cell r="N139">
            <v>875.44832000000008</v>
          </cell>
          <cell r="O139">
            <v>10389.268576000002</v>
          </cell>
          <cell r="AY139" t="str">
            <v>Lpg</v>
          </cell>
          <cell r="AZ139">
            <v>798.45625600000005</v>
          </cell>
          <cell r="BA139">
            <v>1637.7415720000004</v>
          </cell>
          <cell r="BB139">
            <v>2524.4150480000003</v>
          </cell>
          <cell r="BC139">
            <v>3411.7827400000006</v>
          </cell>
          <cell r="BD139">
            <v>4284.246188000001</v>
          </cell>
          <cell r="BE139">
            <v>5146.1256240000012</v>
          </cell>
          <cell r="BF139">
            <v>6018.6066200000014</v>
          </cell>
          <cell r="BG139">
            <v>6942.8084200000012</v>
          </cell>
          <cell r="BH139">
            <v>7817.7358640000011</v>
          </cell>
          <cell r="BI139">
            <v>8663.4745640000019</v>
          </cell>
          <cell r="BJ139">
            <v>9513.8202560000027</v>
          </cell>
          <cell r="BK139">
            <v>10389.268576000002</v>
          </cell>
        </row>
        <row r="140">
          <cell r="B140" t="str">
            <v>Retail</v>
          </cell>
          <cell r="G140">
            <v>0</v>
          </cell>
          <cell r="O140">
            <v>0</v>
          </cell>
          <cell r="AY140" t="str">
            <v>Retail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</row>
        <row r="141">
          <cell r="B141" t="str">
            <v>Commercial</v>
          </cell>
          <cell r="C141">
            <v>7483.3721509389934</v>
          </cell>
          <cell r="D141">
            <v>17435.397585515344</v>
          </cell>
          <cell r="E141">
            <v>21835.17639403628</v>
          </cell>
          <cell r="F141">
            <v>16055.292362999293</v>
          </cell>
          <cell r="G141">
            <v>88724.547435140266</v>
          </cell>
          <cell r="H141">
            <v>20726.508300751138</v>
          </cell>
          <cell r="I141">
            <v>19197.702982374885</v>
          </cell>
          <cell r="J141">
            <v>15383.29415669783</v>
          </cell>
          <cell r="K141">
            <v>13311.296482590154</v>
          </cell>
          <cell r="L141">
            <v>17482.594373061584</v>
          </cell>
          <cell r="M141">
            <v>19230.853810367746</v>
          </cell>
          <cell r="N141">
            <v>21169.83245901639</v>
          </cell>
          <cell r="O141">
            <v>215226.63</v>
          </cell>
          <cell r="AY141" t="str">
            <v>Commercial</v>
          </cell>
          <cell r="AZ141">
            <v>7483.3721509389934</v>
          </cell>
          <cell r="BA141">
            <v>24918.769736454338</v>
          </cell>
          <cell r="BB141">
            <v>46753.946130490614</v>
          </cell>
          <cell r="BC141">
            <v>62809.238493489909</v>
          </cell>
          <cell r="BD141">
            <v>88724.547435140266</v>
          </cell>
          <cell r="BE141">
            <v>109451.05573589141</v>
          </cell>
          <cell r="BF141">
            <v>128648.7587182663</v>
          </cell>
          <cell r="BG141">
            <v>144032.05287496414</v>
          </cell>
          <cell r="BH141">
            <v>157343.34935755428</v>
          </cell>
          <cell r="BI141">
            <v>174825.94373061587</v>
          </cell>
          <cell r="BJ141">
            <v>194056.79754098362</v>
          </cell>
          <cell r="BK141">
            <v>215226.63</v>
          </cell>
        </row>
        <row r="142">
          <cell r="B142" t="str">
            <v>Bitumen</v>
          </cell>
          <cell r="C142">
            <v>7483.3721509389934</v>
          </cell>
          <cell r="D142">
            <v>17435.397585515344</v>
          </cell>
          <cell r="E142">
            <v>21835.17639403628</v>
          </cell>
          <cell r="F142">
            <v>16055.292362999293</v>
          </cell>
          <cell r="G142">
            <v>88724.547435140266</v>
          </cell>
          <cell r="H142">
            <v>20726.508300751138</v>
          </cell>
          <cell r="I142">
            <v>19197.702982374885</v>
          </cell>
          <cell r="J142">
            <v>15383.29415669783</v>
          </cell>
          <cell r="K142">
            <v>13311.296482590154</v>
          </cell>
          <cell r="L142">
            <v>17482.594373061584</v>
          </cell>
          <cell r="M142">
            <v>19230.853810367746</v>
          </cell>
          <cell r="N142">
            <v>21169.83245901639</v>
          </cell>
          <cell r="O142">
            <v>215226.63</v>
          </cell>
          <cell r="AY142" t="str">
            <v>Bitumen</v>
          </cell>
          <cell r="AZ142">
            <v>7483.3721509389934</v>
          </cell>
          <cell r="BA142">
            <v>24918.769736454338</v>
          </cell>
          <cell r="BB142">
            <v>46753.946130490614</v>
          </cell>
          <cell r="BC142">
            <v>62809.238493489909</v>
          </cell>
          <cell r="BD142">
            <v>88724.547435140266</v>
          </cell>
          <cell r="BE142">
            <v>109451.05573589141</v>
          </cell>
          <cell r="BF142">
            <v>128648.7587182663</v>
          </cell>
          <cell r="BG142">
            <v>144032.05287496414</v>
          </cell>
          <cell r="BH142">
            <v>157343.34935755428</v>
          </cell>
          <cell r="BI142">
            <v>174825.94373061587</v>
          </cell>
          <cell r="BJ142">
            <v>194056.79754098362</v>
          </cell>
          <cell r="BK142">
            <v>215226.63</v>
          </cell>
        </row>
        <row r="143">
          <cell r="B143" t="str">
            <v>Retail</v>
          </cell>
          <cell r="G143">
            <v>0</v>
          </cell>
          <cell r="O143">
            <v>0</v>
          </cell>
          <cell r="AY143" t="str">
            <v>Retail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</row>
        <row r="144">
          <cell r="B144" t="str">
            <v>Commercial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AY144" t="str">
            <v>Commercial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</row>
        <row r="145">
          <cell r="B145" t="str">
            <v>Jet A1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AY145" t="str">
            <v>Jet A1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</row>
        <row r="146">
          <cell r="B146" t="str">
            <v>Retai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AY146" t="str">
            <v>Retail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</row>
        <row r="147">
          <cell r="B147" t="str">
            <v>Commercial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AY147" t="str">
            <v>Commercial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</row>
        <row r="148">
          <cell r="B148" t="str">
            <v>Aerosol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AY148" t="str">
            <v>Aerosol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</row>
        <row r="149">
          <cell r="B149" t="str">
            <v>Retail</v>
          </cell>
          <cell r="G149">
            <v>0</v>
          </cell>
          <cell r="O149">
            <v>0</v>
          </cell>
          <cell r="AY149" t="str">
            <v>Retail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</row>
        <row r="150">
          <cell r="B150" t="str">
            <v>Commercial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AY150" t="str">
            <v>Commercial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</row>
        <row r="151">
          <cell r="B151" t="str">
            <v>Chemical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AY151" t="str">
            <v>Chemicals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</row>
        <row r="152">
          <cell r="B152" t="str">
            <v>Retail</v>
          </cell>
          <cell r="C152">
            <v>226123.26154400001</v>
          </cell>
          <cell r="D152">
            <v>228968.05504400001</v>
          </cell>
          <cell r="E152">
            <v>235924.23666000002</v>
          </cell>
          <cell r="F152">
            <v>231190.24340400001</v>
          </cell>
          <cell r="G152">
            <v>1144836.1659000001</v>
          </cell>
          <cell r="H152">
            <v>215449.25470000002</v>
          </cell>
          <cell r="I152">
            <v>217048.22866000002</v>
          </cell>
          <cell r="J152">
            <v>218442.23777600002</v>
          </cell>
          <cell r="K152">
            <v>226455.01173200004</v>
          </cell>
          <cell r="L152">
            <v>228549.34565999996</v>
          </cell>
          <cell r="M152">
            <v>238782.20114799999</v>
          </cell>
          <cell r="N152">
            <v>244153.48316</v>
          </cell>
          <cell r="O152">
            <v>2733715.9287360003</v>
          </cell>
          <cell r="AY152" t="str">
            <v>Retail</v>
          </cell>
          <cell r="AZ152">
            <v>226123.26154400001</v>
          </cell>
          <cell r="BA152">
            <v>455091.31658799999</v>
          </cell>
          <cell r="BB152">
            <v>691015.5532480001</v>
          </cell>
          <cell r="BC152">
            <v>922205.79665200005</v>
          </cell>
          <cell r="BD152">
            <v>1144836.1659000001</v>
          </cell>
          <cell r="BE152">
            <v>1360285.4206000003</v>
          </cell>
          <cell r="BF152">
            <v>1577333.6492600003</v>
          </cell>
          <cell r="BG152">
            <v>1795775.8870360004</v>
          </cell>
          <cell r="BH152">
            <v>2022230.8987680003</v>
          </cell>
          <cell r="BI152">
            <v>2250780.2444280004</v>
          </cell>
          <cell r="BJ152">
            <v>2489562.4455760005</v>
          </cell>
          <cell r="BK152">
            <v>2733715.9287360003</v>
          </cell>
        </row>
        <row r="153">
          <cell r="B153" t="str">
            <v>Commercial</v>
          </cell>
          <cell r="C153">
            <v>62881.068671350789</v>
          </cell>
          <cell r="D153">
            <v>65415.402035837848</v>
          </cell>
          <cell r="E153">
            <v>77118.031641118345</v>
          </cell>
          <cell r="F153">
            <v>66911.419527542661</v>
          </cell>
          <cell r="G153">
            <v>352616.92413349531</v>
          </cell>
          <cell r="H153">
            <v>65711.327791153948</v>
          </cell>
          <cell r="I153">
            <v>71341.932351758354</v>
          </cell>
          <cell r="J153">
            <v>60606.178361253478</v>
          </cell>
          <cell r="K153">
            <v>68710.368810815824</v>
          </cell>
          <cell r="L153">
            <v>67459.141276588489</v>
          </cell>
          <cell r="M153">
            <v>73147.914276775875</v>
          </cell>
          <cell r="N153">
            <v>73102.161770110659</v>
          </cell>
          <cell r="O153">
            <v>832695.94877195195</v>
          </cell>
          <cell r="AY153" t="str">
            <v>Commercial</v>
          </cell>
          <cell r="AZ153">
            <v>62881.068671350789</v>
          </cell>
          <cell r="BA153">
            <v>128296.47070718865</v>
          </cell>
          <cell r="BB153">
            <v>205414.502348307</v>
          </cell>
          <cell r="BC153">
            <v>272325.92187584966</v>
          </cell>
          <cell r="BD153">
            <v>352616.92413349531</v>
          </cell>
          <cell r="BE153">
            <v>418328.25192464917</v>
          </cell>
          <cell r="BF153">
            <v>489670.18427640758</v>
          </cell>
          <cell r="BG153">
            <v>550276.36263766105</v>
          </cell>
          <cell r="BH153">
            <v>618986.7314484769</v>
          </cell>
          <cell r="BI153">
            <v>686445.87272506545</v>
          </cell>
          <cell r="BJ153">
            <v>759593.78700184124</v>
          </cell>
          <cell r="BK153">
            <v>832695.94877195184</v>
          </cell>
        </row>
        <row r="154">
          <cell r="B154" t="str">
            <v>Grand Total</v>
          </cell>
          <cell r="C154">
            <v>289004.33021535078</v>
          </cell>
          <cell r="D154">
            <v>294383.45707983786</v>
          </cell>
          <cell r="E154">
            <v>313042.2683011184</v>
          </cell>
          <cell r="F154">
            <v>298101.66293154267</v>
          </cell>
          <cell r="G154">
            <v>1497453.0900334953</v>
          </cell>
          <cell r="H154">
            <v>281160.58249115397</v>
          </cell>
          <cell r="I154">
            <v>288390.16101175838</v>
          </cell>
          <cell r="J154">
            <v>279048.41613725352</v>
          </cell>
          <cell r="K154">
            <v>295165.3805428159</v>
          </cell>
          <cell r="L154">
            <v>296008.48693658842</v>
          </cell>
          <cell r="M154">
            <v>311930.11542477587</v>
          </cell>
          <cell r="N154">
            <v>317255.64493011066</v>
          </cell>
          <cell r="O154">
            <v>3566411.8775079516</v>
          </cell>
          <cell r="AY154" t="str">
            <v>Grand Total</v>
          </cell>
          <cell r="AZ154">
            <v>289004.33021535078</v>
          </cell>
          <cell r="BA154">
            <v>583387.78729518864</v>
          </cell>
          <cell r="BB154">
            <v>896430.05559630715</v>
          </cell>
          <cell r="BC154">
            <v>1194531.7185278498</v>
          </cell>
          <cell r="BD154">
            <v>1497453.0900334953</v>
          </cell>
          <cell r="BE154">
            <v>1778613.6725246494</v>
          </cell>
          <cell r="BF154">
            <v>2067003.8335364079</v>
          </cell>
          <cell r="BG154">
            <v>2346052.2496736613</v>
          </cell>
          <cell r="BH154">
            <v>2641217.6302164774</v>
          </cell>
          <cell r="BI154">
            <v>2937226.1171530657</v>
          </cell>
          <cell r="BJ154">
            <v>3249156.2325778417</v>
          </cell>
          <cell r="BK154">
            <v>3566411.877507952</v>
          </cell>
        </row>
        <row r="156">
          <cell r="C156" t="str">
            <v>Jan</v>
          </cell>
          <cell r="D156" t="str">
            <v>Feb</v>
          </cell>
          <cell r="E156" t="str">
            <v>Mar</v>
          </cell>
          <cell r="F156" t="str">
            <v>Apr</v>
          </cell>
          <cell r="G156" t="str">
            <v>May</v>
          </cell>
          <cell r="H156" t="str">
            <v>Jun</v>
          </cell>
          <cell r="I156" t="str">
            <v>Jul</v>
          </cell>
          <cell r="J156" t="str">
            <v>Aug</v>
          </cell>
          <cell r="K156" t="str">
            <v>Sep</v>
          </cell>
          <cell r="L156" t="str">
            <v>Oct</v>
          </cell>
          <cell r="M156" t="str">
            <v>Nov</v>
          </cell>
          <cell r="N156" t="str">
            <v>Dec</v>
          </cell>
          <cell r="O156" t="str">
            <v>Total</v>
          </cell>
          <cell r="AX156" t="str">
            <v>NET MARGIN (N'000)</v>
          </cell>
          <cell r="AZ156" t="str">
            <v>Jan</v>
          </cell>
          <cell r="BA156" t="str">
            <v>Feb</v>
          </cell>
          <cell r="BB156" t="str">
            <v>Mar</v>
          </cell>
          <cell r="BC156" t="str">
            <v>Apr</v>
          </cell>
          <cell r="BD156" t="str">
            <v>May</v>
          </cell>
          <cell r="BE156" t="str">
            <v>Jun</v>
          </cell>
          <cell r="BF156" t="str">
            <v>Jul</v>
          </cell>
          <cell r="BG156" t="str">
            <v>Aug</v>
          </cell>
          <cell r="BH156" t="str">
            <v>Sep</v>
          </cell>
          <cell r="BI156" t="str">
            <v>Oct</v>
          </cell>
          <cell r="BJ156" t="str">
            <v>Nov</v>
          </cell>
          <cell r="BK156" t="str">
            <v>Dec</v>
          </cell>
        </row>
        <row r="157">
          <cell r="B157" t="str">
            <v>Retail</v>
          </cell>
          <cell r="C157">
            <v>289224.85525447037</v>
          </cell>
          <cell r="D157">
            <v>301103.68218145357</v>
          </cell>
          <cell r="E157">
            <v>270726.33267463837</v>
          </cell>
          <cell r="F157">
            <v>301210.05197424663</v>
          </cell>
          <cell r="G157">
            <v>1632609.3553806944</v>
          </cell>
          <cell r="H157">
            <v>362374.66351704363</v>
          </cell>
          <cell r="I157">
            <v>362374.66351704363</v>
          </cell>
          <cell r="J157">
            <v>362374.66351704363</v>
          </cell>
          <cell r="K157">
            <v>362374.66351704363</v>
          </cell>
          <cell r="L157">
            <v>362374.66351704363</v>
          </cell>
          <cell r="M157">
            <v>362374.66351704363</v>
          </cell>
          <cell r="N157">
            <v>362374.66351704363</v>
          </cell>
          <cell r="O157">
            <v>4169231.9999999991</v>
          </cell>
          <cell r="AY157" t="str">
            <v>Retail</v>
          </cell>
          <cell r="AZ157">
            <v>289224.85525447037</v>
          </cell>
          <cell r="BA157">
            <v>590328.53743592394</v>
          </cell>
          <cell r="BB157">
            <v>861054.8701105623</v>
          </cell>
          <cell r="BC157">
            <v>1162264.9220848088</v>
          </cell>
          <cell r="BD157">
            <v>1632609.3553806944</v>
          </cell>
          <cell r="BE157">
            <v>1994984.0188977381</v>
          </cell>
          <cell r="BF157">
            <v>2357358.6824147818</v>
          </cell>
          <cell r="BG157">
            <v>2719733.3459318252</v>
          </cell>
          <cell r="BH157">
            <v>3082108.0094488687</v>
          </cell>
          <cell r="BI157">
            <v>3444482.6729659121</v>
          </cell>
          <cell r="BJ157">
            <v>3806857.3364829556</v>
          </cell>
          <cell r="BK157">
            <v>4169231.9999999991</v>
          </cell>
        </row>
        <row r="158">
          <cell r="B158" t="str">
            <v>Commercial</v>
          </cell>
          <cell r="C158">
            <v>17947.343351467538</v>
          </cell>
          <cell r="D158">
            <v>11512.788790662147</v>
          </cell>
          <cell r="E158">
            <v>13677.83585891244</v>
          </cell>
          <cell r="F158">
            <v>13233.738861582271</v>
          </cell>
          <cell r="G158">
            <v>54579.606590201445</v>
          </cell>
          <cell r="H158">
            <v>12239.806952289076</v>
          </cell>
          <cell r="I158">
            <v>16666.666666666668</v>
          </cell>
          <cell r="J158">
            <v>16666.666666666668</v>
          </cell>
          <cell r="K158">
            <v>16666.666666666668</v>
          </cell>
          <cell r="L158">
            <v>16666.666666666668</v>
          </cell>
          <cell r="M158">
            <v>16666.666666666668</v>
          </cell>
          <cell r="N158">
            <v>16666.666666666668</v>
          </cell>
          <cell r="O158">
            <v>166819.41354249051</v>
          </cell>
          <cell r="AY158" t="str">
            <v>Commercial</v>
          </cell>
          <cell r="AZ158">
            <v>17947.343351467538</v>
          </cell>
          <cell r="BA158">
            <v>29460.132142129685</v>
          </cell>
          <cell r="BB158">
            <v>43137.968001042129</v>
          </cell>
          <cell r="BC158">
            <v>56371.7068626244</v>
          </cell>
          <cell r="BD158">
            <v>54579.606590201445</v>
          </cell>
          <cell r="BE158">
            <v>66819.413542490525</v>
          </cell>
          <cell r="BF158">
            <v>83486.080209157197</v>
          </cell>
          <cell r="BG158">
            <v>100152.74687582387</v>
          </cell>
          <cell r="BH158">
            <v>116819.41354249054</v>
          </cell>
          <cell r="BI158">
            <v>133486.0802091572</v>
          </cell>
          <cell r="BJ158">
            <v>150152.74687582385</v>
          </cell>
          <cell r="BK158">
            <v>166819.41354249051</v>
          </cell>
        </row>
        <row r="159">
          <cell r="B159" t="str">
            <v>Pms</v>
          </cell>
          <cell r="C159">
            <v>307172.19860593788</v>
          </cell>
          <cell r="D159">
            <v>312616.4709721157</v>
          </cell>
          <cell r="E159">
            <v>284404.16853355081</v>
          </cell>
          <cell r="F159">
            <v>314443.79083582887</v>
          </cell>
          <cell r="G159">
            <v>1687188.9619708958</v>
          </cell>
          <cell r="H159">
            <v>374614.47046933271</v>
          </cell>
          <cell r="I159">
            <v>379041.33018371032</v>
          </cell>
          <cell r="J159">
            <v>379041.33018371032</v>
          </cell>
          <cell r="K159">
            <v>379041.33018371032</v>
          </cell>
          <cell r="L159">
            <v>379041.33018371032</v>
          </cell>
          <cell r="M159">
            <v>379041.33018371032</v>
          </cell>
          <cell r="N159">
            <v>379041.33018371032</v>
          </cell>
          <cell r="O159">
            <v>4336051.4135424905</v>
          </cell>
          <cell r="AY159" t="str">
            <v>Pms</v>
          </cell>
          <cell r="AZ159">
            <v>307172.19860593788</v>
          </cell>
          <cell r="BA159">
            <v>619788.66957805364</v>
          </cell>
          <cell r="BB159">
            <v>904192.83811160445</v>
          </cell>
          <cell r="BC159">
            <v>1218636.6289474333</v>
          </cell>
          <cell r="BD159">
            <v>1687188.9619708958</v>
          </cell>
          <cell r="BE159">
            <v>2061803.4324402285</v>
          </cell>
          <cell r="BF159">
            <v>2440844.7626239387</v>
          </cell>
          <cell r="BG159">
            <v>2819886.0928076492</v>
          </cell>
          <cell r="BH159">
            <v>3198927.4229913591</v>
          </cell>
          <cell r="BI159">
            <v>3577968.7531750696</v>
          </cell>
          <cell r="BJ159">
            <v>3957010.0833587795</v>
          </cell>
          <cell r="BK159">
            <v>4336051.4135424895</v>
          </cell>
        </row>
        <row r="160">
          <cell r="B160" t="str">
            <v>Retail</v>
          </cell>
          <cell r="C160">
            <v>68631.146229055623</v>
          </cell>
          <cell r="D160">
            <v>97210.526532760254</v>
          </cell>
          <cell r="E160">
            <v>102023.11696759416</v>
          </cell>
          <cell r="F160">
            <v>97440.484964559088</v>
          </cell>
          <cell r="G160">
            <v>380200.44081932929</v>
          </cell>
          <cell r="H160">
            <v>136888.90401500926</v>
          </cell>
          <cell r="I160">
            <v>136888.90401500926</v>
          </cell>
          <cell r="J160">
            <v>136888.90401500926</v>
          </cell>
          <cell r="K160">
            <v>136888.90401500926</v>
          </cell>
          <cell r="L160">
            <v>136888.90401500926</v>
          </cell>
          <cell r="M160">
            <v>136888.90401500926</v>
          </cell>
          <cell r="N160">
            <v>136888.90401500926</v>
          </cell>
          <cell r="O160">
            <v>1338422.7689243942</v>
          </cell>
          <cell r="AY160" t="str">
            <v>Retail</v>
          </cell>
          <cell r="AZ160">
            <v>68631.146229055623</v>
          </cell>
          <cell r="BA160">
            <v>165841.67276181589</v>
          </cell>
          <cell r="BB160">
            <v>267864.78972941008</v>
          </cell>
          <cell r="BC160">
            <v>365305.27469396917</v>
          </cell>
          <cell r="BD160">
            <v>380200.44081932929</v>
          </cell>
          <cell r="BE160">
            <v>517089.34483433852</v>
          </cell>
          <cell r="BF160">
            <v>653978.24884934782</v>
          </cell>
          <cell r="BG160">
            <v>790867.15286435711</v>
          </cell>
          <cell r="BH160">
            <v>927756.0568793664</v>
          </cell>
          <cell r="BI160">
            <v>1064644.9608943756</v>
          </cell>
          <cell r="BJ160">
            <v>1201533.8649093849</v>
          </cell>
          <cell r="BK160">
            <v>1338422.7689243942</v>
          </cell>
        </row>
        <row r="161">
          <cell r="B161" t="str">
            <v>Commercial</v>
          </cell>
          <cell r="C161">
            <v>95461.667566528457</v>
          </cell>
          <cell r="D161">
            <v>117600.039514498</v>
          </cell>
          <cell r="E161">
            <v>116239.76209899568</v>
          </cell>
          <cell r="F161">
            <v>119431.84678110157</v>
          </cell>
          <cell r="G161">
            <v>233206.18293141277</v>
          </cell>
          <cell r="H161">
            <v>17381.037413795952</v>
          </cell>
          <cell r="I161">
            <v>75000</v>
          </cell>
          <cell r="J161">
            <v>75000</v>
          </cell>
          <cell r="K161">
            <v>75000</v>
          </cell>
          <cell r="L161">
            <v>75000</v>
          </cell>
          <cell r="M161">
            <v>75000</v>
          </cell>
          <cell r="N161">
            <v>75000</v>
          </cell>
          <cell r="O161">
            <v>700587.22034520865</v>
          </cell>
          <cell r="AY161" t="str">
            <v>Commercial</v>
          </cell>
          <cell r="AZ161">
            <v>95461.667566528457</v>
          </cell>
          <cell r="BA161">
            <v>213061.70708102646</v>
          </cell>
          <cell r="BB161">
            <v>329301.46918002213</v>
          </cell>
          <cell r="BC161">
            <v>448733.31596112368</v>
          </cell>
          <cell r="BD161">
            <v>233206.18293141277</v>
          </cell>
          <cell r="BE161">
            <v>250587.22034520871</v>
          </cell>
          <cell r="BF161">
            <v>325587.22034520871</v>
          </cell>
          <cell r="BG161">
            <v>400587.22034520871</v>
          </cell>
          <cell r="BH161">
            <v>475587.22034520871</v>
          </cell>
          <cell r="BI161">
            <v>550587.22034520865</v>
          </cell>
          <cell r="BJ161">
            <v>625587.22034520865</v>
          </cell>
          <cell r="BK161">
            <v>700587.22034520865</v>
          </cell>
        </row>
        <row r="162">
          <cell r="B162" t="str">
            <v>Ago</v>
          </cell>
          <cell r="C162">
            <v>164092.81379558408</v>
          </cell>
          <cell r="D162">
            <v>214810.56604725827</v>
          </cell>
          <cell r="E162">
            <v>218262.87906658984</v>
          </cell>
          <cell r="F162">
            <v>216872.33174566066</v>
          </cell>
          <cell r="G162">
            <v>613406.62375074206</v>
          </cell>
          <cell r="H162">
            <v>154269.94142880521</v>
          </cell>
          <cell r="I162">
            <v>211888.90401500926</v>
          </cell>
          <cell r="J162">
            <v>211888.90401500926</v>
          </cell>
          <cell r="K162">
            <v>211888.90401500926</v>
          </cell>
          <cell r="L162">
            <v>211888.90401500926</v>
          </cell>
          <cell r="M162">
            <v>211888.90401500926</v>
          </cell>
          <cell r="N162">
            <v>211888.90401500926</v>
          </cell>
          <cell r="O162">
            <v>2039009.989269603</v>
          </cell>
          <cell r="AY162" t="str">
            <v>Ago</v>
          </cell>
          <cell r="AZ162">
            <v>164092.81379558408</v>
          </cell>
          <cell r="BA162">
            <v>378903.37984284235</v>
          </cell>
          <cell r="BB162">
            <v>597166.25890943222</v>
          </cell>
          <cell r="BC162">
            <v>814038.59065509285</v>
          </cell>
          <cell r="BD162">
            <v>613406.62375074206</v>
          </cell>
          <cell r="BE162">
            <v>767676.56517954729</v>
          </cell>
          <cell r="BF162">
            <v>979565.46919455659</v>
          </cell>
          <cell r="BG162">
            <v>1191454.3732095659</v>
          </cell>
          <cell r="BH162">
            <v>1403343.2772245752</v>
          </cell>
          <cell r="BI162">
            <v>1615232.1812395842</v>
          </cell>
          <cell r="BJ162">
            <v>1827121.0852545935</v>
          </cell>
          <cell r="BK162">
            <v>2039009.9892696028</v>
          </cell>
        </row>
        <row r="163">
          <cell r="B163" t="str">
            <v>Retail</v>
          </cell>
          <cell r="C163">
            <v>68828.366709102062</v>
          </cell>
          <cell r="D163">
            <v>89088.133000420115</v>
          </cell>
          <cell r="E163">
            <v>88895.738656528003</v>
          </cell>
          <cell r="F163">
            <v>89545.423185768901</v>
          </cell>
          <cell r="G163">
            <v>205037.07751897527</v>
          </cell>
          <cell r="H163">
            <v>103286.432467947</v>
          </cell>
          <cell r="I163">
            <v>103286.432467947</v>
          </cell>
          <cell r="J163">
            <v>103286.432467947</v>
          </cell>
          <cell r="K163">
            <v>103286.432467947</v>
          </cell>
          <cell r="L163">
            <v>103286.432467947</v>
          </cell>
          <cell r="M163">
            <v>103286.432467947</v>
          </cell>
          <cell r="N163">
            <v>103286.432467947</v>
          </cell>
          <cell r="O163">
            <v>928042.10479460435</v>
          </cell>
          <cell r="AY163" t="str">
            <v>Retail</v>
          </cell>
          <cell r="AZ163">
            <v>68828.366709102062</v>
          </cell>
          <cell r="BA163">
            <v>157916.49970952218</v>
          </cell>
          <cell r="BB163">
            <v>246812.23836605018</v>
          </cell>
          <cell r="BC163">
            <v>336357.66155181907</v>
          </cell>
          <cell r="BD163">
            <v>205037.07751897527</v>
          </cell>
          <cell r="BE163">
            <v>308323.50998692226</v>
          </cell>
          <cell r="BF163">
            <v>411609.94245486928</v>
          </cell>
          <cell r="BG163">
            <v>514896.37492281629</v>
          </cell>
          <cell r="BH163">
            <v>618182.80739076331</v>
          </cell>
          <cell r="BI163">
            <v>721469.23985871032</v>
          </cell>
          <cell r="BJ163">
            <v>824755.67232665734</v>
          </cell>
          <cell r="BK163">
            <v>928042.10479460435</v>
          </cell>
        </row>
        <row r="164">
          <cell r="B164" t="str">
            <v>Commercial</v>
          </cell>
          <cell r="C164">
            <v>9575.0457398536546</v>
          </cell>
          <cell r="D164">
            <v>7291.3857386423379</v>
          </cell>
          <cell r="E164">
            <v>7984.0624159338913</v>
          </cell>
          <cell r="F164">
            <v>8030.7732203473852</v>
          </cell>
          <cell r="G164">
            <v>8926.8972992590279</v>
          </cell>
          <cell r="H164">
            <v>3894.7146244348751</v>
          </cell>
          <cell r="I164">
            <v>4117.5</v>
          </cell>
          <cell r="J164">
            <v>4117.5</v>
          </cell>
          <cell r="K164">
            <v>4117.5</v>
          </cell>
          <cell r="L164">
            <v>4117.5</v>
          </cell>
          <cell r="M164">
            <v>4117.5</v>
          </cell>
          <cell r="N164">
            <v>4117.5</v>
          </cell>
          <cell r="O164">
            <v>37526.611923693905</v>
          </cell>
          <cell r="AY164" t="str">
            <v>Commercial</v>
          </cell>
          <cell r="AZ164">
            <v>9575.0457398536546</v>
          </cell>
          <cell r="BA164">
            <v>16866.431478495993</v>
          </cell>
          <cell r="BB164">
            <v>24850.493894429885</v>
          </cell>
          <cell r="BC164">
            <v>32881.267114777271</v>
          </cell>
          <cell r="BD164">
            <v>8926.8972992590279</v>
          </cell>
          <cell r="BE164">
            <v>12821.611923693903</v>
          </cell>
          <cell r="BF164">
            <v>16939.111923693905</v>
          </cell>
          <cell r="BG164">
            <v>21056.611923693905</v>
          </cell>
          <cell r="BH164">
            <v>25174.111923693905</v>
          </cell>
          <cell r="BI164">
            <v>29291.611923693905</v>
          </cell>
          <cell r="BJ164">
            <v>33409.111923693905</v>
          </cell>
          <cell r="BK164">
            <v>37526.611923693905</v>
          </cell>
        </row>
        <row r="165">
          <cell r="B165" t="str">
            <v>Kero</v>
          </cell>
          <cell r="C165">
            <v>78403.412448955714</v>
          </cell>
          <cell r="D165">
            <v>96379.518739062449</v>
          </cell>
          <cell r="E165">
            <v>96879.801072461894</v>
          </cell>
          <cell r="F165">
            <v>97576.196406116287</v>
          </cell>
          <cell r="G165">
            <v>213963.9748182343</v>
          </cell>
          <cell r="H165">
            <v>107181.14709238187</v>
          </cell>
          <cell r="I165">
            <v>107403.932467947</v>
          </cell>
          <cell r="J165">
            <v>107403.932467947</v>
          </cell>
          <cell r="K165">
            <v>107403.932467947</v>
          </cell>
          <cell r="L165">
            <v>107403.932467947</v>
          </cell>
          <cell r="M165">
            <v>107403.932467947</v>
          </cell>
          <cell r="N165">
            <v>107403.932467947</v>
          </cell>
          <cell r="O165">
            <v>965568.71671829827</v>
          </cell>
          <cell r="AY165" t="str">
            <v>Kero</v>
          </cell>
          <cell r="AZ165">
            <v>78403.412448955714</v>
          </cell>
          <cell r="BA165">
            <v>174782.93118801818</v>
          </cell>
          <cell r="BB165">
            <v>271662.73226048006</v>
          </cell>
          <cell r="BC165">
            <v>369238.92866659636</v>
          </cell>
          <cell r="BD165">
            <v>213963.9748182343</v>
          </cell>
          <cell r="BE165">
            <v>321145.12191061617</v>
          </cell>
          <cell r="BF165">
            <v>428549.05437856319</v>
          </cell>
          <cell r="BG165">
            <v>535952.9868465102</v>
          </cell>
          <cell r="BH165">
            <v>643356.91931445722</v>
          </cell>
          <cell r="BI165">
            <v>750760.85178240424</v>
          </cell>
          <cell r="BJ165">
            <v>858164.78425035125</v>
          </cell>
          <cell r="BK165">
            <v>965568.71671829827</v>
          </cell>
        </row>
        <row r="166">
          <cell r="B166" t="str">
            <v>Retail</v>
          </cell>
          <cell r="C166">
            <v>426684.36819262733</v>
          </cell>
          <cell r="D166">
            <v>487402.34171463444</v>
          </cell>
          <cell r="E166">
            <v>461645.18829876068</v>
          </cell>
          <cell r="F166">
            <v>488195.96012457437</v>
          </cell>
          <cell r="G166">
            <v>2217846.8737189989</v>
          </cell>
          <cell r="H166">
            <v>602549.99999999988</v>
          </cell>
          <cell r="I166">
            <v>602549.99999999988</v>
          </cell>
          <cell r="J166">
            <v>602549.99999999988</v>
          </cell>
          <cell r="K166">
            <v>602549.99999999988</v>
          </cell>
          <cell r="L166">
            <v>602549.99999999988</v>
          </cell>
          <cell r="M166">
            <v>602549.99999999988</v>
          </cell>
          <cell r="N166">
            <v>602549.99999999988</v>
          </cell>
          <cell r="O166">
            <v>6435696.8737189984</v>
          </cell>
          <cell r="AY166" t="str">
            <v>Retail</v>
          </cell>
          <cell r="AZ166">
            <v>426684.36819262733</v>
          </cell>
          <cell r="BA166">
            <v>914086.70990726177</v>
          </cell>
          <cell r="BB166">
            <v>1375731.8982060226</v>
          </cell>
          <cell r="BC166">
            <v>1863927.8583305969</v>
          </cell>
          <cell r="BD166">
            <v>2217846.8737189989</v>
          </cell>
          <cell r="BE166">
            <v>2820396.8737189989</v>
          </cell>
          <cell r="BF166">
            <v>3422946.8737189989</v>
          </cell>
          <cell r="BG166">
            <v>4025496.8737189989</v>
          </cell>
          <cell r="BH166">
            <v>4628046.8737189984</v>
          </cell>
          <cell r="BI166">
            <v>5230596.8737189984</v>
          </cell>
          <cell r="BJ166">
            <v>5833146.8737189984</v>
          </cell>
          <cell r="BK166">
            <v>6435696.8737189984</v>
          </cell>
        </row>
        <row r="167">
          <cell r="B167" t="str">
            <v>Commercial</v>
          </cell>
          <cell r="C167">
            <v>122984.05665784943</v>
          </cell>
          <cell r="D167">
            <v>136404.21404380247</v>
          </cell>
          <cell r="E167">
            <v>137901.66037384205</v>
          </cell>
          <cell r="F167">
            <v>140696.35886303103</v>
          </cell>
          <cell r="G167">
            <v>296712.68682087323</v>
          </cell>
          <cell r="H167">
            <v>33515.558990519901</v>
          </cell>
          <cell r="I167">
            <v>95784.166666666672</v>
          </cell>
          <cell r="J167">
            <v>95784.166666666672</v>
          </cell>
          <cell r="K167">
            <v>95784.166666666672</v>
          </cell>
          <cell r="L167">
            <v>95784.166666666672</v>
          </cell>
          <cell r="M167">
            <v>95784.166666666672</v>
          </cell>
          <cell r="N167">
            <v>95784.166666666672</v>
          </cell>
          <cell r="O167">
            <v>904933.24581139302</v>
          </cell>
          <cell r="AY167" t="str">
            <v>Commercial</v>
          </cell>
          <cell r="AZ167">
            <v>122984.05665784943</v>
          </cell>
          <cell r="BA167">
            <v>259388.2707016519</v>
          </cell>
          <cell r="BB167">
            <v>397289.93107549392</v>
          </cell>
          <cell r="BC167">
            <v>537986.28993852495</v>
          </cell>
          <cell r="BD167">
            <v>296712.68682087323</v>
          </cell>
          <cell r="BE167">
            <v>330228.24581139314</v>
          </cell>
          <cell r="BF167">
            <v>426012.41247805982</v>
          </cell>
          <cell r="BG167">
            <v>521796.57914472651</v>
          </cell>
          <cell r="BH167">
            <v>617580.74581139314</v>
          </cell>
          <cell r="BI167">
            <v>713364.91247805976</v>
          </cell>
          <cell r="BJ167">
            <v>809149.07914472639</v>
          </cell>
          <cell r="BK167">
            <v>904933.24581139302</v>
          </cell>
        </row>
        <row r="168">
          <cell r="B168" t="str">
            <v>Total White Product</v>
          </cell>
          <cell r="C168">
            <v>549668.42485047679</v>
          </cell>
          <cell r="D168">
            <v>623806.55575843691</v>
          </cell>
          <cell r="E168">
            <v>599546.84867260279</v>
          </cell>
          <cell r="F168">
            <v>628892.31898760539</v>
          </cell>
          <cell r="G168">
            <v>2514559.5605398719</v>
          </cell>
          <cell r="H168">
            <v>636065.55899051973</v>
          </cell>
          <cell r="I168">
            <v>698334.16666666651</v>
          </cell>
          <cell r="J168">
            <v>698334.16666666651</v>
          </cell>
          <cell r="K168">
            <v>698334.16666666651</v>
          </cell>
          <cell r="L168">
            <v>698334.16666666651</v>
          </cell>
          <cell r="M168">
            <v>698334.16666666651</v>
          </cell>
          <cell r="N168">
            <v>698334.16666666651</v>
          </cell>
          <cell r="O168">
            <v>7340630.1195303891</v>
          </cell>
          <cell r="AY168" t="str">
            <v>Total White Product</v>
          </cell>
          <cell r="AZ168">
            <v>549668.42485047679</v>
          </cell>
          <cell r="BA168">
            <v>1173474.9806089136</v>
          </cell>
          <cell r="BB168">
            <v>1773021.8292815164</v>
          </cell>
          <cell r="BC168">
            <v>2401914.148269122</v>
          </cell>
          <cell r="BD168">
            <v>2514559.5605398719</v>
          </cell>
          <cell r="BE168">
            <v>3150625.1195303919</v>
          </cell>
          <cell r="BF168">
            <v>3848959.2861970589</v>
          </cell>
          <cell r="BG168">
            <v>4547293.4528637249</v>
          </cell>
          <cell r="BH168">
            <v>5245627.6195303919</v>
          </cell>
          <cell r="BI168">
            <v>5943961.7861970579</v>
          </cell>
          <cell r="BJ168">
            <v>6642295.9528637249</v>
          </cell>
          <cell r="BK168">
            <v>7340630.1195303909</v>
          </cell>
        </row>
        <row r="169">
          <cell r="B169" t="str">
            <v>Retail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AY169" t="str">
            <v>Retail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</row>
        <row r="170">
          <cell r="B170" t="str">
            <v>Commercial</v>
          </cell>
          <cell r="C170">
            <v>25061.764949580007</v>
          </cell>
          <cell r="D170">
            <v>20317.343638858914</v>
          </cell>
          <cell r="E170">
            <v>25775.681952433872</v>
          </cell>
          <cell r="F170">
            <v>20071.860034985468</v>
          </cell>
          <cell r="G170">
            <v>23433.975850128107</v>
          </cell>
          <cell r="H170">
            <v>5439.9924100000117</v>
          </cell>
          <cell r="I170">
            <v>9680</v>
          </cell>
          <cell r="J170">
            <v>9680</v>
          </cell>
          <cell r="K170">
            <v>9680</v>
          </cell>
          <cell r="L170">
            <v>9680</v>
          </cell>
          <cell r="M170">
            <v>9680</v>
          </cell>
          <cell r="N170">
            <v>9680</v>
          </cell>
          <cell r="O170">
            <v>86953.968260128109</v>
          </cell>
          <cell r="AY170" t="str">
            <v>Commercial</v>
          </cell>
          <cell r="AZ170">
            <v>25061.764949580007</v>
          </cell>
          <cell r="BA170">
            <v>45379.108588438918</v>
          </cell>
          <cell r="BB170">
            <v>71154.790540872782</v>
          </cell>
          <cell r="BC170">
            <v>91226.65057585825</v>
          </cell>
          <cell r="BD170">
            <v>23433.975850128107</v>
          </cell>
          <cell r="BE170">
            <v>28873.968260128117</v>
          </cell>
          <cell r="BF170">
            <v>38553.968260128117</v>
          </cell>
          <cell r="BG170">
            <v>48233.968260128117</v>
          </cell>
          <cell r="BH170">
            <v>57913.968260128117</v>
          </cell>
          <cell r="BI170">
            <v>67593.968260128109</v>
          </cell>
          <cell r="BJ170">
            <v>77273.968260128109</v>
          </cell>
          <cell r="BK170">
            <v>86953.968260128109</v>
          </cell>
        </row>
        <row r="171">
          <cell r="B171" t="str">
            <v>Lpfo</v>
          </cell>
          <cell r="C171">
            <v>25061.764949580007</v>
          </cell>
          <cell r="D171">
            <v>20317.343638858914</v>
          </cell>
          <cell r="E171">
            <v>25775.681952433872</v>
          </cell>
          <cell r="F171">
            <v>20071.860034985468</v>
          </cell>
          <cell r="G171">
            <v>23433.975850128107</v>
          </cell>
          <cell r="H171">
            <v>5439.9924100000117</v>
          </cell>
          <cell r="I171">
            <v>9680</v>
          </cell>
          <cell r="J171">
            <v>9680</v>
          </cell>
          <cell r="K171">
            <v>9680</v>
          </cell>
          <cell r="L171">
            <v>9680</v>
          </cell>
          <cell r="M171">
            <v>9680</v>
          </cell>
          <cell r="N171">
            <v>9680</v>
          </cell>
          <cell r="O171">
            <v>86953.968260128109</v>
          </cell>
          <cell r="AY171" t="str">
            <v>Lpfo</v>
          </cell>
          <cell r="AZ171">
            <v>25061.764949580007</v>
          </cell>
          <cell r="BA171">
            <v>45379.108588438918</v>
          </cell>
          <cell r="BB171">
            <v>71154.790540872782</v>
          </cell>
          <cell r="BC171">
            <v>91226.65057585825</v>
          </cell>
          <cell r="BD171">
            <v>23433.975850128107</v>
          </cell>
          <cell r="BE171">
            <v>28873.968260128117</v>
          </cell>
          <cell r="BF171">
            <v>38553.968260128117</v>
          </cell>
          <cell r="BG171">
            <v>48233.968260128117</v>
          </cell>
          <cell r="BH171">
            <v>57913.968260128117</v>
          </cell>
          <cell r="BI171">
            <v>67593.968260128109</v>
          </cell>
          <cell r="BJ171">
            <v>77273.968260128109</v>
          </cell>
          <cell r="BK171">
            <v>86953.968260128109</v>
          </cell>
        </row>
        <row r="172">
          <cell r="B172" t="str">
            <v>Retail</v>
          </cell>
          <cell r="C172">
            <v>32110.266347999994</v>
          </cell>
          <cell r="D172">
            <v>31504.157388000007</v>
          </cell>
          <cell r="E172">
            <v>32974.233192000022</v>
          </cell>
          <cell r="F172">
            <v>30846.349799999989</v>
          </cell>
          <cell r="G172">
            <v>154528.77415000001</v>
          </cell>
          <cell r="H172">
            <v>89999.999999999985</v>
          </cell>
          <cell r="I172">
            <v>89999.999999999985</v>
          </cell>
          <cell r="J172">
            <v>89999.999999999985</v>
          </cell>
          <cell r="K172">
            <v>89999.999999999985</v>
          </cell>
          <cell r="L172">
            <v>89999.999999999985</v>
          </cell>
          <cell r="M172">
            <v>89999.999999999985</v>
          </cell>
          <cell r="N172">
            <v>89999.999999999985</v>
          </cell>
          <cell r="O172">
            <v>784528.77414999995</v>
          </cell>
          <cell r="AY172" t="str">
            <v>Retail</v>
          </cell>
          <cell r="AZ172">
            <v>32110.266347999994</v>
          </cell>
          <cell r="BA172">
            <v>63614.423735999997</v>
          </cell>
          <cell r="BB172">
            <v>96588.656928000011</v>
          </cell>
          <cell r="BC172">
            <v>127435.00672800001</v>
          </cell>
          <cell r="BD172">
            <v>154528.77415000001</v>
          </cell>
          <cell r="BE172">
            <v>244528.77415000001</v>
          </cell>
          <cell r="BF172">
            <v>334528.77415000001</v>
          </cell>
          <cell r="BG172">
            <v>424528.77415000001</v>
          </cell>
          <cell r="BH172">
            <v>514528.77415000001</v>
          </cell>
          <cell r="BI172">
            <v>604528.77414999995</v>
          </cell>
          <cell r="BJ172">
            <v>694528.77414999995</v>
          </cell>
          <cell r="BK172">
            <v>784528.77414999995</v>
          </cell>
        </row>
        <row r="173">
          <cell r="B173" t="str">
            <v>Commercial</v>
          </cell>
          <cell r="C173">
            <v>32942.980532720459</v>
          </cell>
          <cell r="D173">
            <v>31332.001797057921</v>
          </cell>
          <cell r="E173">
            <v>36813.108487416976</v>
          </cell>
          <cell r="F173">
            <v>41689.390849387157</v>
          </cell>
          <cell r="G173">
            <v>169098.09950000007</v>
          </cell>
          <cell r="H173">
            <v>5686.2841600000229</v>
          </cell>
          <cell r="I173">
            <v>53809.166666666628</v>
          </cell>
          <cell r="J173">
            <v>53809.166666666628</v>
          </cell>
          <cell r="K173">
            <v>53809.166666666628</v>
          </cell>
          <cell r="L173">
            <v>53809.166666666628</v>
          </cell>
          <cell r="M173">
            <v>53809.166666666628</v>
          </cell>
          <cell r="N173">
            <v>53809.166666666628</v>
          </cell>
          <cell r="O173">
            <v>497639.38365999982</v>
          </cell>
          <cell r="AY173" t="str">
            <v>Commercial</v>
          </cell>
          <cell r="AZ173">
            <v>32942.980532720459</v>
          </cell>
          <cell r="BA173">
            <v>64274.982329778381</v>
          </cell>
          <cell r="BB173">
            <v>101088.09081719536</v>
          </cell>
          <cell r="BC173">
            <v>142777.48166658252</v>
          </cell>
          <cell r="BD173">
            <v>169098.09950000007</v>
          </cell>
          <cell r="BE173">
            <v>174784.38366000008</v>
          </cell>
          <cell r="BF173">
            <v>228593.55032666671</v>
          </cell>
          <cell r="BG173">
            <v>282402.71699333331</v>
          </cell>
          <cell r="BH173">
            <v>336211.88365999993</v>
          </cell>
          <cell r="BI173">
            <v>390021.05032666656</v>
          </cell>
          <cell r="BJ173">
            <v>443830.21699333319</v>
          </cell>
          <cell r="BK173">
            <v>497639.38365999982</v>
          </cell>
        </row>
        <row r="174">
          <cell r="B174" t="str">
            <v>Lubes</v>
          </cell>
          <cell r="C174">
            <v>65053.246880720457</v>
          </cell>
          <cell r="D174">
            <v>62836.159185057928</v>
          </cell>
          <cell r="E174">
            <v>69787.341679417004</v>
          </cell>
          <cell r="F174">
            <v>72535.740649387153</v>
          </cell>
          <cell r="G174">
            <v>323626.87365000008</v>
          </cell>
          <cell r="H174">
            <v>95686.28416000001</v>
          </cell>
          <cell r="I174">
            <v>143809.16666666663</v>
          </cell>
          <cell r="J174">
            <v>143809.16666666663</v>
          </cell>
          <cell r="K174">
            <v>143809.16666666663</v>
          </cell>
          <cell r="L174">
            <v>143809.16666666663</v>
          </cell>
          <cell r="M174">
            <v>143809.16666666663</v>
          </cell>
          <cell r="N174">
            <v>143809.16666666663</v>
          </cell>
          <cell r="O174">
            <v>1282168.1578099998</v>
          </cell>
          <cell r="AY174" t="str">
            <v>Lubes</v>
          </cell>
          <cell r="AZ174">
            <v>65053.246880720457</v>
          </cell>
          <cell r="BA174">
            <v>127889.40606577837</v>
          </cell>
          <cell r="BB174">
            <v>197676.74774519537</v>
          </cell>
          <cell r="BC174">
            <v>270212.48839458253</v>
          </cell>
          <cell r="BD174">
            <v>323626.87365000008</v>
          </cell>
          <cell r="BE174">
            <v>419313.15781000012</v>
          </cell>
          <cell r="BF174">
            <v>563122.32447666675</v>
          </cell>
          <cell r="BG174">
            <v>706931.49114333326</v>
          </cell>
          <cell r="BH174">
            <v>850740.65781</v>
          </cell>
          <cell r="BI174">
            <v>994549.82447666652</v>
          </cell>
          <cell r="BJ174">
            <v>1138358.9911433333</v>
          </cell>
          <cell r="BK174">
            <v>1282168.1578099998</v>
          </cell>
        </row>
        <row r="175">
          <cell r="B175" t="str">
            <v>Retail</v>
          </cell>
          <cell r="C175">
            <v>4331.8117439999996</v>
          </cell>
          <cell r="D175">
            <v>4553.3189339999999</v>
          </cell>
          <cell r="E175">
            <v>4810.4107739999999</v>
          </cell>
          <cell r="F175">
            <v>4814.1770579999993</v>
          </cell>
          <cell r="G175">
            <v>7507.1753817264444</v>
          </cell>
          <cell r="H175">
            <v>7449.9999999999991</v>
          </cell>
          <cell r="I175">
            <v>7449.9999999999991</v>
          </cell>
          <cell r="J175">
            <v>7449.9999999999991</v>
          </cell>
          <cell r="K175">
            <v>7449.9999999999991</v>
          </cell>
          <cell r="L175">
            <v>7449.9999999999991</v>
          </cell>
          <cell r="M175">
            <v>7449.9999999999991</v>
          </cell>
          <cell r="N175">
            <v>7449.9999999999991</v>
          </cell>
          <cell r="O175">
            <v>59657.17538172644</v>
          </cell>
          <cell r="AY175" t="str">
            <v>Retail</v>
          </cell>
          <cell r="AZ175">
            <v>4331.8117439999996</v>
          </cell>
          <cell r="BA175">
            <v>8885.1306779999995</v>
          </cell>
          <cell r="BB175">
            <v>13695.541451999999</v>
          </cell>
          <cell r="BC175">
            <v>18509.718509999999</v>
          </cell>
          <cell r="BD175">
            <v>7507.1753817264444</v>
          </cell>
          <cell r="BE175">
            <v>14957.175381726443</v>
          </cell>
          <cell r="BF175">
            <v>22407.175381726443</v>
          </cell>
          <cell r="BG175">
            <v>29857.175381726443</v>
          </cell>
          <cell r="BH175">
            <v>37307.17538172644</v>
          </cell>
          <cell r="BI175">
            <v>44757.17538172644</v>
          </cell>
          <cell r="BJ175">
            <v>52207.17538172644</v>
          </cell>
          <cell r="BK175">
            <v>59657.17538172644</v>
          </cell>
        </row>
        <row r="176">
          <cell r="B176" t="str">
            <v>Commercial</v>
          </cell>
          <cell r="C176">
            <v>10961.928030302981</v>
          </cell>
          <cell r="D176">
            <v>10961.928030302981</v>
          </cell>
          <cell r="E176">
            <v>10961.928030302981</v>
          </cell>
          <cell r="F176">
            <v>10961.928030302981</v>
          </cell>
          <cell r="G176">
            <v>65868.928618273552</v>
          </cell>
          <cell r="H176">
            <v>4334.9893366687711</v>
          </cell>
          <cell r="I176">
            <v>34297.5</v>
          </cell>
          <cell r="J176">
            <v>34297.5</v>
          </cell>
          <cell r="K176">
            <v>34297.5</v>
          </cell>
          <cell r="L176">
            <v>34297.5</v>
          </cell>
          <cell r="M176">
            <v>34297.5</v>
          </cell>
          <cell r="N176">
            <v>34297.5</v>
          </cell>
          <cell r="O176">
            <v>275988.91795494233</v>
          </cell>
          <cell r="AY176" t="str">
            <v>Commercial</v>
          </cell>
          <cell r="AZ176">
            <v>10961.928030302981</v>
          </cell>
          <cell r="BA176">
            <v>21923.856060605962</v>
          </cell>
          <cell r="BB176">
            <v>32885.784090908943</v>
          </cell>
          <cell r="BC176">
            <v>43847.712121211924</v>
          </cell>
          <cell r="BD176">
            <v>65868.928618273552</v>
          </cell>
          <cell r="BE176">
            <v>70203.917954942328</v>
          </cell>
          <cell r="BF176">
            <v>104501.41795494233</v>
          </cell>
          <cell r="BG176">
            <v>138798.91795494233</v>
          </cell>
          <cell r="BH176">
            <v>173096.41795494233</v>
          </cell>
          <cell r="BI176">
            <v>207393.91795494233</v>
          </cell>
          <cell r="BJ176">
            <v>241691.41795494233</v>
          </cell>
          <cell r="BK176">
            <v>275988.91795494233</v>
          </cell>
        </row>
        <row r="177">
          <cell r="B177" t="str">
            <v>Lpg</v>
          </cell>
          <cell r="C177">
            <v>15293.73977430298</v>
          </cell>
          <cell r="D177">
            <v>15515.24696430298</v>
          </cell>
          <cell r="E177">
            <v>15772.338804302981</v>
          </cell>
          <cell r="F177">
            <v>15776.10508830298</v>
          </cell>
          <cell r="G177">
            <v>73376.103999999992</v>
          </cell>
          <cell r="H177">
            <v>11784.98933666877</v>
          </cell>
          <cell r="I177">
            <v>41747.5</v>
          </cell>
          <cell r="J177">
            <v>41747.5</v>
          </cell>
          <cell r="K177">
            <v>41747.5</v>
          </cell>
          <cell r="L177">
            <v>41747.5</v>
          </cell>
          <cell r="M177">
            <v>41747.5</v>
          </cell>
          <cell r="N177">
            <v>41747.5</v>
          </cell>
          <cell r="O177">
            <v>335646.0933366688</v>
          </cell>
          <cell r="AY177" t="str">
            <v>Lpg</v>
          </cell>
          <cell r="AZ177">
            <v>15293.73977430298</v>
          </cell>
          <cell r="BA177">
            <v>30808.986738605963</v>
          </cell>
          <cell r="BB177">
            <v>46581.32554290894</v>
          </cell>
          <cell r="BC177">
            <v>62357.430631211922</v>
          </cell>
          <cell r="BD177">
            <v>73376.103999999992</v>
          </cell>
          <cell r="BE177">
            <v>85161.093336668768</v>
          </cell>
          <cell r="BF177">
            <v>126908.59333666877</v>
          </cell>
          <cell r="BG177">
            <v>168656.09333666877</v>
          </cell>
          <cell r="BH177">
            <v>210403.59333666877</v>
          </cell>
          <cell r="BI177">
            <v>252151.09333666877</v>
          </cell>
          <cell r="BJ177">
            <v>293898.5933366688</v>
          </cell>
          <cell r="BK177">
            <v>335646.0933366688</v>
          </cell>
        </row>
        <row r="178">
          <cell r="B178" t="str">
            <v>Retai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AY178" t="str">
            <v>Retail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</row>
        <row r="179">
          <cell r="B179" t="str">
            <v>Commercial</v>
          </cell>
          <cell r="C179">
            <v>24532.369176612527</v>
          </cell>
          <cell r="D179">
            <v>57157.602439324168</v>
          </cell>
          <cell r="E179">
            <v>71581.179918700072</v>
          </cell>
          <cell r="F179">
            <v>52633.271677945879</v>
          </cell>
          <cell r="G179">
            <v>81343.578860000023</v>
          </cell>
          <cell r="H179">
            <v>16563.280409999978</v>
          </cell>
          <cell r="I179">
            <v>20012.5</v>
          </cell>
          <cell r="J179">
            <v>20012.5</v>
          </cell>
          <cell r="K179">
            <v>20012.5</v>
          </cell>
          <cell r="L179">
            <v>20012.5</v>
          </cell>
          <cell r="M179">
            <v>20012.5</v>
          </cell>
          <cell r="N179">
            <v>20012.5</v>
          </cell>
          <cell r="O179">
            <v>217981.85927000002</v>
          </cell>
          <cell r="AY179" t="str">
            <v>Commercial</v>
          </cell>
          <cell r="AZ179">
            <v>24532.369176612527</v>
          </cell>
          <cell r="BA179">
            <v>81689.971615936694</v>
          </cell>
          <cell r="BB179">
            <v>153271.15153463677</v>
          </cell>
          <cell r="BC179">
            <v>205904.42321258265</v>
          </cell>
          <cell r="BD179">
            <v>81343.578860000023</v>
          </cell>
          <cell r="BE179">
            <v>97906.859270000001</v>
          </cell>
          <cell r="BF179">
            <v>117919.35927</v>
          </cell>
          <cell r="BG179">
            <v>137931.85927000002</v>
          </cell>
          <cell r="BH179">
            <v>157944.35927000002</v>
          </cell>
          <cell r="BI179">
            <v>177956.85927000002</v>
          </cell>
          <cell r="BJ179">
            <v>197969.35927000002</v>
          </cell>
          <cell r="BK179">
            <v>217981.85927000002</v>
          </cell>
        </row>
        <row r="180">
          <cell r="B180" t="str">
            <v>Bitumen</v>
          </cell>
          <cell r="C180">
            <v>24532.369176612527</v>
          </cell>
          <cell r="D180">
            <v>57157.602439324168</v>
          </cell>
          <cell r="E180">
            <v>71581.179918700072</v>
          </cell>
          <cell r="F180">
            <v>52633.271677945879</v>
          </cell>
          <cell r="G180">
            <v>81343.578860000023</v>
          </cell>
          <cell r="H180">
            <v>16563.280409999978</v>
          </cell>
          <cell r="I180">
            <v>20012.5</v>
          </cell>
          <cell r="J180">
            <v>20012.5</v>
          </cell>
          <cell r="K180">
            <v>20012.5</v>
          </cell>
          <cell r="L180">
            <v>20012.5</v>
          </cell>
          <cell r="M180">
            <v>20012.5</v>
          </cell>
          <cell r="N180">
            <v>20012.5</v>
          </cell>
          <cell r="O180">
            <v>217981.85927000002</v>
          </cell>
          <cell r="AY180" t="str">
            <v>Bitumen</v>
          </cell>
          <cell r="AZ180">
            <v>24532.369176612527</v>
          </cell>
          <cell r="BA180">
            <v>81689.971615936694</v>
          </cell>
          <cell r="BB180">
            <v>153271.15153463677</v>
          </cell>
          <cell r="BC180">
            <v>205904.42321258265</v>
          </cell>
          <cell r="BD180">
            <v>81343.578860000023</v>
          </cell>
          <cell r="BE180">
            <v>97906.859270000001</v>
          </cell>
          <cell r="BF180">
            <v>117919.35927</v>
          </cell>
          <cell r="BG180">
            <v>137931.85927000002</v>
          </cell>
          <cell r="BH180">
            <v>157944.35927000002</v>
          </cell>
          <cell r="BI180">
            <v>177956.85927000002</v>
          </cell>
          <cell r="BJ180">
            <v>197969.35927000002</v>
          </cell>
          <cell r="BK180">
            <v>217981.85927000002</v>
          </cell>
        </row>
        <row r="181">
          <cell r="B181" t="str">
            <v>Retail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AY181" t="str">
            <v>Retail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</row>
        <row r="182">
          <cell r="B182" t="str">
            <v>Commercial</v>
          </cell>
          <cell r="C182">
            <v>45252.302607455058</v>
          </cell>
          <cell r="D182">
            <v>46709.486676748726</v>
          </cell>
          <cell r="E182">
            <v>52884.958133147331</v>
          </cell>
          <cell r="F182">
            <v>55537.957840485964</v>
          </cell>
          <cell r="G182">
            <v>338375.93622000038</v>
          </cell>
          <cell r="H182">
            <v>-1451.836299999537</v>
          </cell>
          <cell r="I182">
            <v>121666.66666666667</v>
          </cell>
          <cell r="J182">
            <v>121666.66666666667</v>
          </cell>
          <cell r="K182">
            <v>121666.66666666667</v>
          </cell>
          <cell r="L182">
            <v>121666.66666666667</v>
          </cell>
          <cell r="M182">
            <v>121666.66666666667</v>
          </cell>
          <cell r="N182">
            <v>121666.66666666667</v>
          </cell>
          <cell r="O182">
            <v>1066924.0999200006</v>
          </cell>
          <cell r="AY182" t="str">
            <v>Commercial</v>
          </cell>
          <cell r="AZ182">
            <v>45252.302607455058</v>
          </cell>
          <cell r="BA182">
            <v>91961.789284203784</v>
          </cell>
          <cell r="BB182">
            <v>144846.74741735111</v>
          </cell>
          <cell r="BC182">
            <v>200384.70525783708</v>
          </cell>
          <cell r="BD182">
            <v>338375.93622000038</v>
          </cell>
          <cell r="BE182">
            <v>336924.09992000082</v>
          </cell>
          <cell r="BF182">
            <v>458590.76658666751</v>
          </cell>
          <cell r="BG182">
            <v>580257.43325333414</v>
          </cell>
          <cell r="BH182">
            <v>701924.09992000076</v>
          </cell>
          <cell r="BI182">
            <v>823590.76658666739</v>
          </cell>
          <cell r="BJ182">
            <v>945257.43325333402</v>
          </cell>
          <cell r="BK182">
            <v>1066924.0999200006</v>
          </cell>
        </row>
        <row r="183">
          <cell r="B183" t="str">
            <v>Jet A1</v>
          </cell>
          <cell r="C183">
            <v>45252.302607455058</v>
          </cell>
          <cell r="D183">
            <v>46709.486676748726</v>
          </cell>
          <cell r="E183">
            <v>52884.958133147331</v>
          </cell>
          <cell r="F183">
            <v>55537.957840485964</v>
          </cell>
          <cell r="G183">
            <v>338375.93622000038</v>
          </cell>
          <cell r="H183">
            <v>-1451.836299999537</v>
          </cell>
          <cell r="I183">
            <v>121666.66666666667</v>
          </cell>
          <cell r="J183">
            <v>121666.66666666667</v>
          </cell>
          <cell r="K183">
            <v>121666.66666666667</v>
          </cell>
          <cell r="L183">
            <v>121666.66666666667</v>
          </cell>
          <cell r="M183">
            <v>121666.66666666667</v>
          </cell>
          <cell r="N183">
            <v>121666.66666666667</v>
          </cell>
          <cell r="O183">
            <v>1066924.0999200006</v>
          </cell>
          <cell r="AY183" t="str">
            <v>Jet A1</v>
          </cell>
          <cell r="AZ183">
            <v>45252.302607455058</v>
          </cell>
          <cell r="BA183">
            <v>91961.789284203784</v>
          </cell>
          <cell r="BB183">
            <v>144846.74741735111</v>
          </cell>
          <cell r="BC183">
            <v>200384.70525783708</v>
          </cell>
          <cell r="BD183">
            <v>338375.93622000038</v>
          </cell>
          <cell r="BE183">
            <v>336924.09992000082</v>
          </cell>
          <cell r="BF183">
            <v>458590.76658666751</v>
          </cell>
          <cell r="BG183">
            <v>580257.43325333414</v>
          </cell>
          <cell r="BH183">
            <v>701924.09992000076</v>
          </cell>
          <cell r="BI183">
            <v>823590.76658666739</v>
          </cell>
          <cell r="BJ183">
            <v>945257.43325333402</v>
          </cell>
          <cell r="BK183">
            <v>1066924.0999200006</v>
          </cell>
        </row>
        <row r="184">
          <cell r="B184" t="str">
            <v>Retail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AY184" t="str">
            <v>Retail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</row>
        <row r="185">
          <cell r="B185" t="str">
            <v>Commercial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AY185" t="str">
            <v>Commercial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</row>
        <row r="186">
          <cell r="B186" t="str">
            <v>Aerosol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AY186" t="str">
            <v>Aerosol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</row>
        <row r="187">
          <cell r="B187" t="str">
            <v>Retail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AY187" t="str">
            <v>Retail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</row>
        <row r="188">
          <cell r="B188" t="str">
            <v>Commercial</v>
          </cell>
          <cell r="C188">
            <v>14613.818652149988</v>
          </cell>
          <cell r="D188">
            <v>14613.818652149988</v>
          </cell>
          <cell r="E188">
            <v>14613.818652149988</v>
          </cell>
          <cell r="F188">
            <v>14613.818652149988</v>
          </cell>
          <cell r="G188">
            <v>26638.562100000006</v>
          </cell>
          <cell r="H188">
            <v>2726.822929999993</v>
          </cell>
          <cell r="I188">
            <v>32083.333333333332</v>
          </cell>
          <cell r="J188">
            <v>32083.333333333332</v>
          </cell>
          <cell r="K188">
            <v>32083.333333333332</v>
          </cell>
          <cell r="L188">
            <v>32083.333333333332</v>
          </cell>
          <cell r="M188">
            <v>32083.333333333332</v>
          </cell>
          <cell r="N188">
            <v>32083.333333333332</v>
          </cell>
          <cell r="O188">
            <v>221865.38503</v>
          </cell>
          <cell r="AY188" t="str">
            <v>Commercial</v>
          </cell>
          <cell r="AZ188">
            <v>14613.818652149988</v>
          </cell>
          <cell r="BA188">
            <v>29227.637304299977</v>
          </cell>
          <cell r="BB188">
            <v>43841.455956449965</v>
          </cell>
          <cell r="BC188">
            <v>58455.274608599953</v>
          </cell>
          <cell r="BD188">
            <v>26638.562100000006</v>
          </cell>
          <cell r="BE188">
            <v>29365.385029999998</v>
          </cell>
          <cell r="BF188">
            <v>61448.718363333333</v>
          </cell>
          <cell r="BG188">
            <v>93532.051696666662</v>
          </cell>
          <cell r="BH188">
            <v>125615.38502999999</v>
          </cell>
          <cell r="BI188">
            <v>157698.71836333332</v>
          </cell>
          <cell r="BJ188">
            <v>189782.05169666666</v>
          </cell>
          <cell r="BK188">
            <v>221865.38503</v>
          </cell>
        </row>
        <row r="189">
          <cell r="B189" t="str">
            <v>Chemicals</v>
          </cell>
          <cell r="C189">
            <v>14613.818652149988</v>
          </cell>
          <cell r="D189">
            <v>14613.818652149988</v>
          </cell>
          <cell r="E189">
            <v>14613.818652149988</v>
          </cell>
          <cell r="F189">
            <v>14613.818652149988</v>
          </cell>
          <cell r="G189">
            <v>26638.562100000006</v>
          </cell>
          <cell r="H189">
            <v>2726.822929999993</v>
          </cell>
          <cell r="I189">
            <v>32083.333333333332</v>
          </cell>
          <cell r="J189">
            <v>32083.333333333332</v>
          </cell>
          <cell r="K189">
            <v>32083.333333333332</v>
          </cell>
          <cell r="L189">
            <v>32083.333333333332</v>
          </cell>
          <cell r="M189">
            <v>32083.333333333332</v>
          </cell>
          <cell r="N189">
            <v>32083.333333333332</v>
          </cell>
          <cell r="O189">
            <v>221865.38503</v>
          </cell>
          <cell r="AY189" t="str">
            <v>Chemicals</v>
          </cell>
          <cell r="AZ189">
            <v>14613.818652149988</v>
          </cell>
          <cell r="BA189">
            <v>29227.637304299977</v>
          </cell>
          <cell r="BB189">
            <v>43841.455956449965</v>
          </cell>
          <cell r="BC189">
            <v>58455.274608599953</v>
          </cell>
          <cell r="BD189">
            <v>26638.562100000006</v>
          </cell>
          <cell r="BE189">
            <v>29365.385029999998</v>
          </cell>
          <cell r="BF189">
            <v>61448.718363333333</v>
          </cell>
          <cell r="BG189">
            <v>93532.051696666662</v>
          </cell>
          <cell r="BH189">
            <v>125615.38502999999</v>
          </cell>
          <cell r="BI189">
            <v>157698.71836333332</v>
          </cell>
          <cell r="BJ189">
            <v>189782.05169666666</v>
          </cell>
          <cell r="BK189">
            <v>221865.38503</v>
          </cell>
        </row>
        <row r="190">
          <cell r="B190" t="str">
            <v>Retail</v>
          </cell>
          <cell r="C190">
            <v>463126.44628462801</v>
          </cell>
          <cell r="D190">
            <v>523459.81803663389</v>
          </cell>
          <cell r="E190">
            <v>499429.83226476051</v>
          </cell>
          <cell r="F190">
            <v>523856.48698257457</v>
          </cell>
          <cell r="G190">
            <v>2379882.8232507254</v>
          </cell>
          <cell r="H190">
            <v>699999.99999999988</v>
          </cell>
          <cell r="I190">
            <v>699999.99999999988</v>
          </cell>
          <cell r="J190">
            <v>699999.99999999988</v>
          </cell>
          <cell r="K190">
            <v>699999.99999999988</v>
          </cell>
          <cell r="L190">
            <v>699999.99999999988</v>
          </cell>
          <cell r="M190">
            <v>699999.99999999988</v>
          </cell>
          <cell r="N190">
            <v>699999.99999999988</v>
          </cell>
          <cell r="O190">
            <v>7279882.8232507249</v>
          </cell>
          <cell r="AY190" t="str">
            <v>Retail</v>
          </cell>
          <cell r="AZ190">
            <v>463126.44628462801</v>
          </cell>
          <cell r="BA190">
            <v>986586.2643212619</v>
          </cell>
          <cell r="BB190">
            <v>1486016.0965860225</v>
          </cell>
          <cell r="BC190">
            <v>2009872.5835685972</v>
          </cell>
          <cell r="BD190">
            <v>2379882.8232507254</v>
          </cell>
          <cell r="BE190">
            <v>3079882.8232507254</v>
          </cell>
          <cell r="BF190">
            <v>3779882.8232507254</v>
          </cell>
          <cell r="BG190">
            <v>4479882.8232507249</v>
          </cell>
          <cell r="BH190">
            <v>5179882.8232507249</v>
          </cell>
          <cell r="BI190">
            <v>5879882.8232507249</v>
          </cell>
          <cell r="BJ190">
            <v>6579882.8232507249</v>
          </cell>
          <cell r="BK190">
            <v>7279882.8232507249</v>
          </cell>
        </row>
        <row r="191">
          <cell r="B191" t="str">
            <v>Commercial</v>
          </cell>
          <cell r="C191">
            <v>276349.22060667066</v>
          </cell>
          <cell r="D191">
            <v>317496.39527824521</v>
          </cell>
          <cell r="E191">
            <v>350532.33554799319</v>
          </cell>
          <cell r="F191">
            <v>336204.58594828867</v>
          </cell>
          <cell r="G191">
            <v>1001471.7679692754</v>
          </cell>
          <cell r="H191">
            <v>66815.091937189136</v>
          </cell>
          <cell r="I191">
            <v>367333.33333333331</v>
          </cell>
          <cell r="J191">
            <v>367333.33333333331</v>
          </cell>
          <cell r="K191">
            <v>367333.33333333331</v>
          </cell>
          <cell r="L191">
            <v>367333.33333333331</v>
          </cell>
          <cell r="M191">
            <v>367333.33333333331</v>
          </cell>
          <cell r="N191">
            <v>367333.33333333331</v>
          </cell>
          <cell r="O191">
            <v>3272286.8599064648</v>
          </cell>
          <cell r="AY191" t="str">
            <v>Commercial</v>
          </cell>
          <cell r="AZ191">
            <v>276349.22060667066</v>
          </cell>
          <cell r="BA191">
            <v>593845.61588491581</v>
          </cell>
          <cell r="BB191">
            <v>944377.951432909</v>
          </cell>
          <cell r="BC191">
            <v>1280582.5373811978</v>
          </cell>
          <cell r="BD191">
            <v>1001471.7679692754</v>
          </cell>
          <cell r="BE191">
            <v>1068286.8599064646</v>
          </cell>
          <cell r="BF191">
            <v>1435620.1932397978</v>
          </cell>
          <cell r="BG191">
            <v>1802953.5265731311</v>
          </cell>
          <cell r="BH191">
            <v>2170286.8599064643</v>
          </cell>
          <cell r="BI191">
            <v>2537620.1932397978</v>
          </cell>
          <cell r="BJ191">
            <v>2904953.5265731313</v>
          </cell>
          <cell r="BK191">
            <v>3272286.8599064648</v>
          </cell>
        </row>
        <row r="192">
          <cell r="B192" t="str">
            <v>Grand Total</v>
          </cell>
          <cell r="C192">
            <v>739475.66689129872</v>
          </cell>
          <cell r="D192">
            <v>840956.2133148791</v>
          </cell>
          <cell r="E192">
            <v>849962.1678127537</v>
          </cell>
          <cell r="F192">
            <v>860061.07293086324</v>
          </cell>
          <cell r="G192">
            <v>3381354.5912200008</v>
          </cell>
          <cell r="H192">
            <v>766815.09193718899</v>
          </cell>
          <cell r="I192">
            <v>1067333.3333333333</v>
          </cell>
          <cell r="J192">
            <v>1067333.3333333333</v>
          </cell>
          <cell r="K192">
            <v>1067333.3333333333</v>
          </cell>
          <cell r="L192">
            <v>1067333.3333333333</v>
          </cell>
          <cell r="M192">
            <v>1067333.3333333333</v>
          </cell>
          <cell r="N192">
            <v>1067333.3333333333</v>
          </cell>
          <cell r="O192">
            <v>10552169.683157191</v>
          </cell>
          <cell r="AY192" t="str">
            <v>Grand Total</v>
          </cell>
          <cell r="AZ192">
            <v>739475.66689129872</v>
          </cell>
          <cell r="BA192">
            <v>1580431.8802061777</v>
          </cell>
          <cell r="BB192">
            <v>2430394.0480189314</v>
          </cell>
          <cell r="BC192">
            <v>3290455.120949795</v>
          </cell>
          <cell r="BD192">
            <v>3381354.5912200008</v>
          </cell>
          <cell r="BE192">
            <v>4148169.6831571897</v>
          </cell>
          <cell r="BF192">
            <v>5215503.0164905228</v>
          </cell>
          <cell r="BG192">
            <v>6282836.3498238558</v>
          </cell>
          <cell r="BH192">
            <v>7350169.6831571888</v>
          </cell>
          <cell r="BI192">
            <v>8417503.0164905228</v>
          </cell>
          <cell r="BJ192">
            <v>9484836.3498238567</v>
          </cell>
          <cell r="BK192">
            <v>10552169.683157191</v>
          </cell>
        </row>
        <row r="194">
          <cell r="C194" t="str">
            <v>Jan</v>
          </cell>
          <cell r="D194" t="str">
            <v>Feb</v>
          </cell>
          <cell r="E194" t="str">
            <v>Mar</v>
          </cell>
          <cell r="F194" t="str">
            <v>Apr</v>
          </cell>
          <cell r="G194" t="str">
            <v>May</v>
          </cell>
          <cell r="H194" t="str">
            <v>Jun</v>
          </cell>
          <cell r="I194" t="str">
            <v>Jul</v>
          </cell>
          <cell r="J194" t="str">
            <v>Aug</v>
          </cell>
          <cell r="K194" t="str">
            <v>Sep</v>
          </cell>
          <cell r="L194" t="str">
            <v>Oct</v>
          </cell>
          <cell r="M194" t="str">
            <v>Nov</v>
          </cell>
          <cell r="N194" t="str">
            <v>Dec</v>
          </cell>
          <cell r="O194" t="str">
            <v>Total</v>
          </cell>
          <cell r="AX194" t="str">
            <v>Net Margin as % Turnover</v>
          </cell>
          <cell r="AZ194" t="str">
            <v>Jan</v>
          </cell>
          <cell r="BA194" t="str">
            <v>Feb</v>
          </cell>
          <cell r="BB194" t="str">
            <v>Mar</v>
          </cell>
          <cell r="BC194" t="str">
            <v>April</v>
          </cell>
          <cell r="BD194" t="str">
            <v>May</v>
          </cell>
          <cell r="BE194" t="str">
            <v>June</v>
          </cell>
          <cell r="BF194" t="str">
            <v>Jul</v>
          </cell>
          <cell r="BG194" t="str">
            <v>Aug</v>
          </cell>
          <cell r="BH194" t="str">
            <v>Sep</v>
          </cell>
          <cell r="BI194" t="str">
            <v>Oct</v>
          </cell>
          <cell r="BJ194" t="str">
            <v>Nov</v>
          </cell>
          <cell r="BK194" t="str">
            <v>Dec</v>
          </cell>
        </row>
        <row r="195">
          <cell r="B195" t="str">
            <v>Retail</v>
          </cell>
          <cell r="C195">
            <v>4.9701808304783837E-2</v>
          </cell>
          <cell r="D195">
            <v>5.1687467691695729E-2</v>
          </cell>
          <cell r="E195">
            <v>4.4929870510381296E-2</v>
          </cell>
          <cell r="F195">
            <v>5.1342182454684922E-2</v>
          </cell>
          <cell r="G195">
            <v>5.5690445976876633E-2</v>
          </cell>
          <cell r="H195">
            <v>6.6727381567161168E-2</v>
          </cell>
          <cell r="I195">
            <v>6.5407741851827586E-2</v>
          </cell>
          <cell r="J195">
            <v>6.4750138240312116E-2</v>
          </cell>
          <cell r="K195">
            <v>6.252961348285134E-2</v>
          </cell>
          <cell r="L195">
            <v>6.193203364330669E-2</v>
          </cell>
          <cell r="M195">
            <v>5.9240496308770478E-2</v>
          </cell>
          <cell r="N195">
            <v>5.7512979391744511E-2</v>
          </cell>
          <cell r="O195">
            <v>5.9605260946663519E-2</v>
          </cell>
          <cell r="AY195" t="str">
            <v>Retail</v>
          </cell>
          <cell r="AZ195">
            <v>4.9701808304783837E-2</v>
          </cell>
          <cell r="BA195">
            <v>5.069517224093105E-2</v>
          </cell>
          <cell r="BB195">
            <v>4.8729206756372323E-2</v>
          </cell>
          <cell r="BC195">
            <v>4.9380506512503988E-2</v>
          </cell>
          <cell r="BD195">
            <v>5.5690445976876633E-2</v>
          </cell>
          <cell r="BE195">
            <v>5.741545610034246E-2</v>
          </cell>
          <cell r="BF195">
            <v>5.8514557936518982E-2</v>
          </cell>
          <cell r="BG195">
            <v>5.9275129683241168E-2</v>
          </cell>
          <cell r="BH195">
            <v>5.9640089142781412E-2</v>
          </cell>
          <cell r="BI195">
            <v>5.9873195983076118E-2</v>
          </cell>
          <cell r="BJ195">
            <v>5.9812387903605151E-2</v>
          </cell>
          <cell r="BK195">
            <v>5.9605260946663519E-2</v>
          </cell>
        </row>
        <row r="196">
          <cell r="B196" t="str">
            <v>Commercial</v>
          </cell>
          <cell r="C196">
            <v>8.1458291107056033E-2</v>
          </cell>
          <cell r="D196">
            <v>7.7607168682061217E-2</v>
          </cell>
          <cell r="E196">
            <v>7.3732543677115722E-2</v>
          </cell>
          <cell r="F196">
            <v>7.8074522905267355E-2</v>
          </cell>
          <cell r="G196">
            <v>6.0927983096730337E-2</v>
          </cell>
          <cell r="H196">
            <v>8.529644047011796E-2</v>
          </cell>
          <cell r="I196">
            <v>8.5268686359112583E-2</v>
          </cell>
          <cell r="J196">
            <v>0.11769550026712032</v>
          </cell>
          <cell r="K196">
            <v>8.0466151466904862E-2</v>
          </cell>
          <cell r="L196">
            <v>9.8795143646036171E-2</v>
          </cell>
          <cell r="M196">
            <v>9.2753781162255314E-2</v>
          </cell>
          <cell r="N196">
            <v>0.10298636634473528</v>
          </cell>
          <cell r="O196">
            <v>7.9676159706224228E-2</v>
          </cell>
          <cell r="AY196" t="str">
            <v>Commercial</v>
          </cell>
          <cell r="AZ196">
            <v>8.1458291107056033E-2</v>
          </cell>
          <cell r="BA196">
            <v>7.9908671010603921E-2</v>
          </cell>
          <cell r="BB196">
            <v>7.7841270385109074E-2</v>
          </cell>
          <cell r="BC196">
            <v>7.7895903127121705E-2</v>
          </cell>
          <cell r="BD196">
            <v>6.0927983096730337E-2</v>
          </cell>
          <cell r="BE196">
            <v>6.4292554257164611E-2</v>
          </cell>
          <cell r="BF196">
            <v>6.7613034846623288E-2</v>
          </cell>
          <cell r="BG196">
            <v>7.276578320091566E-2</v>
          </cell>
          <cell r="BH196">
            <v>7.3773015229558619E-2</v>
          </cell>
          <cell r="BI196">
            <v>7.6182113053782211E-2</v>
          </cell>
          <cell r="BJ196">
            <v>7.7723466486555301E-2</v>
          </cell>
          <cell r="BK196">
            <v>7.9676159706224228E-2</v>
          </cell>
        </row>
        <row r="197">
          <cell r="B197" t="str">
            <v>Pms</v>
          </cell>
          <cell r="C197">
            <v>5.0860303709661159E-2</v>
          </cell>
          <cell r="D197">
            <v>5.2331128294147565E-2</v>
          </cell>
          <cell r="E197">
            <v>4.5790124779776363E-2</v>
          </cell>
          <cell r="F197">
            <v>5.2092845896519344E-2</v>
          </cell>
          <cell r="G197">
            <v>5.5845744409261051E-2</v>
          </cell>
          <cell r="H197">
            <v>6.7205409457843909E-2</v>
          </cell>
          <cell r="I197">
            <v>6.6084560811192433E-2</v>
          </cell>
          <cell r="J197">
            <v>6.6056752716739484E-2</v>
          </cell>
          <cell r="K197">
            <v>6.3148556979621989E-2</v>
          </cell>
          <cell r="L197">
            <v>6.2965076388083102E-2</v>
          </cell>
          <cell r="M197">
            <v>6.0196856231082306E-2</v>
          </cell>
          <cell r="N197">
            <v>5.8651708485739924E-2</v>
          </cell>
          <cell r="O197">
            <v>6.018857800474451E-2</v>
          </cell>
          <cell r="AY197" t="str">
            <v>Pms</v>
          </cell>
          <cell r="AZ197">
            <v>5.0860303709661159E-2</v>
          </cell>
          <cell r="BA197">
            <v>5.1591693321775031E-2</v>
          </cell>
          <cell r="BB197">
            <v>4.9614465064120504E-2</v>
          </cell>
          <cell r="BC197">
            <v>5.0231104766180736E-2</v>
          </cell>
          <cell r="BD197">
            <v>5.5845744409261051E-2</v>
          </cell>
          <cell r="BE197">
            <v>5.7615183152043885E-2</v>
          </cell>
          <cell r="BF197">
            <v>5.8785127939639976E-2</v>
          </cell>
          <cell r="BG197">
            <v>5.9668026721697028E-2</v>
          </cell>
          <cell r="BH197">
            <v>6.0060266303134727E-2</v>
          </cell>
          <cell r="BI197">
            <v>6.0355239811019694E-2</v>
          </cell>
          <cell r="BJ197">
            <v>6.0340032189613993E-2</v>
          </cell>
          <cell r="BK197">
            <v>6.0188578004744496E-2</v>
          </cell>
        </row>
        <row r="198">
          <cell r="B198" t="str">
            <v>Retail</v>
          </cell>
          <cell r="C198">
            <v>0.10457465060486576</v>
          </cell>
          <cell r="D198">
            <v>0.13797914280070778</v>
          </cell>
          <cell r="E198">
            <v>0.13860069375173781</v>
          </cell>
          <cell r="F198">
            <v>0.14049566042159703</v>
          </cell>
          <cell r="G198">
            <v>0.11314079191178439</v>
          </cell>
          <cell r="H198">
            <v>0.20205390157707895</v>
          </cell>
          <cell r="I198">
            <v>0.20373323829911821</v>
          </cell>
          <cell r="J198">
            <v>0.2001211955288367</v>
          </cell>
          <cell r="K198">
            <v>0.18788108027710171</v>
          </cell>
          <cell r="L198">
            <v>0.18247685358545457</v>
          </cell>
          <cell r="M198">
            <v>0.17615670611498369</v>
          </cell>
          <cell r="N198">
            <v>0.17150335341161282</v>
          </cell>
          <cell r="O198">
            <v>0.15843335928773844</v>
          </cell>
          <cell r="AY198" t="str">
            <v>Retail</v>
          </cell>
          <cell r="AZ198">
            <v>0.10457465060486576</v>
          </cell>
          <cell r="BA198">
            <v>0.12186900353799431</v>
          </cell>
          <cell r="BB198">
            <v>0.12774244426454265</v>
          </cell>
          <cell r="BC198">
            <v>0.1309121598284281</v>
          </cell>
          <cell r="BD198">
            <v>0.11314079191178439</v>
          </cell>
          <cell r="BE198">
            <v>0.12805879245353585</v>
          </cell>
          <cell r="BF198">
            <v>0.1388545310311155</v>
          </cell>
          <cell r="BG198">
            <v>0.14662418103353173</v>
          </cell>
          <cell r="BH198">
            <v>0.15153391344686845</v>
          </cell>
          <cell r="BI198">
            <v>0.15491145554931424</v>
          </cell>
          <cell r="BJ198">
            <v>0.157069632926984</v>
          </cell>
          <cell r="BK198">
            <v>0.15843335928773844</v>
          </cell>
        </row>
        <row r="199">
          <cell r="B199" t="str">
            <v>Commercial</v>
          </cell>
          <cell r="C199">
            <v>7.8766149344536421E-2</v>
          </cell>
          <cell r="D199">
            <v>0.1056580355258408</v>
          </cell>
          <cell r="E199">
            <v>9.2582941172360433E-2</v>
          </cell>
          <cell r="F199">
            <v>0.10521067980704432</v>
          </cell>
          <cell r="G199">
            <v>4.1749482298211849E-2</v>
          </cell>
          <cell r="H199">
            <v>1.8839898342606964E-2</v>
          </cell>
          <cell r="I199">
            <v>6.8012472760702214E-2</v>
          </cell>
          <cell r="J199">
            <v>7.529449050215771E-2</v>
          </cell>
          <cell r="K199">
            <v>6.5211166511155452E-2</v>
          </cell>
          <cell r="L199">
            <v>7.035395256475771E-2</v>
          </cell>
          <cell r="M199">
            <v>6.4165740304015589E-2</v>
          </cell>
          <cell r="N199">
            <v>6.8294663409102105E-2</v>
          </cell>
          <cell r="O199">
            <v>5.3519088592653398E-2</v>
          </cell>
          <cell r="AY199" t="str">
            <v>Commercial</v>
          </cell>
          <cell r="AZ199">
            <v>7.8766149344536421E-2</v>
          </cell>
          <cell r="BA199">
            <v>9.163991074074701E-2</v>
          </cell>
          <cell r="BB199">
            <v>9.1970588314935764E-2</v>
          </cell>
          <cell r="BC199">
            <v>9.5157773245367838E-2</v>
          </cell>
          <cell r="BD199">
            <v>4.1749482298211849E-2</v>
          </cell>
          <cell r="BE199">
            <v>3.8502055717430331E-2</v>
          </cell>
          <cell r="BF199">
            <v>4.2777662366665532E-2</v>
          </cell>
          <cell r="BG199">
            <v>4.6540732988159632E-2</v>
          </cell>
          <cell r="BH199">
            <v>4.8741438137770994E-2</v>
          </cell>
          <cell r="BI199">
            <v>5.0870140122521272E-2</v>
          </cell>
          <cell r="BJ199">
            <v>5.2166023335331442E-2</v>
          </cell>
          <cell r="BK199">
            <v>5.3519088592653398E-2</v>
          </cell>
        </row>
        <row r="200">
          <cell r="B200" t="str">
            <v>Ago</v>
          </cell>
          <cell r="C200">
            <v>8.7832285492619094E-2</v>
          </cell>
          <cell r="D200">
            <v>0.11818651515870711</v>
          </cell>
          <cell r="E200">
            <v>0.10959094665689058</v>
          </cell>
          <cell r="F200">
            <v>0.11859264918056693</v>
          </cell>
          <cell r="G200">
            <v>6.8565667633538788E-2</v>
          </cell>
          <cell r="H200">
            <v>9.6415555082031215E-2</v>
          </cell>
          <cell r="I200">
            <v>0.11939814110174256</v>
          </cell>
          <cell r="J200">
            <v>0.12611542717112428</v>
          </cell>
          <cell r="K200">
            <v>0.11278466633220274</v>
          </cell>
          <cell r="L200">
            <v>0.11666545189646053</v>
          </cell>
          <cell r="M200">
            <v>0.10888802142361698</v>
          </cell>
          <cell r="N200">
            <v>0.11173495629206857</v>
          </cell>
          <cell r="O200">
            <v>9.4669131247520424E-2</v>
          </cell>
          <cell r="AY200" t="str">
            <v>Ago</v>
          </cell>
          <cell r="AZ200">
            <v>8.7832285492619094E-2</v>
          </cell>
          <cell r="BA200">
            <v>0.10280064834530851</v>
          </cell>
          <cell r="BB200">
            <v>0.105182654734121</v>
          </cell>
          <cell r="BC200">
            <v>0.10844972470934686</v>
          </cell>
          <cell r="BD200">
            <v>6.8565667633538788E-2</v>
          </cell>
          <cell r="BE200">
            <v>7.2790960537113786E-2</v>
          </cell>
          <cell r="BF200">
            <v>7.9503996501817928E-2</v>
          </cell>
          <cell r="BG200">
            <v>8.5097333256450983E-2</v>
          </cell>
          <cell r="BH200">
            <v>8.8372962786933698E-2</v>
          </cell>
          <cell r="BI200">
            <v>9.1276732910574587E-2</v>
          </cell>
          <cell r="BJ200">
            <v>9.3021490944164856E-2</v>
          </cell>
          <cell r="BK200">
            <v>9.4669131247520411E-2</v>
          </cell>
        </row>
        <row r="201">
          <cell r="B201" t="str">
            <v>Retail</v>
          </cell>
          <cell r="C201">
            <v>0.13440773114008137</v>
          </cell>
          <cell r="D201">
            <v>0.15445107177350431</v>
          </cell>
          <cell r="E201">
            <v>0.15263693264046865</v>
          </cell>
          <cell r="F201">
            <v>0.1428221434789522</v>
          </cell>
          <cell r="G201">
            <v>7.5960685171599054E-2</v>
          </cell>
          <cell r="H201">
            <v>0.15370823392451372</v>
          </cell>
          <cell r="I201">
            <v>0.15772056940597801</v>
          </cell>
          <cell r="J201">
            <v>0.15422182102838775</v>
          </cell>
          <cell r="K201">
            <v>0.1510395890225622</v>
          </cell>
          <cell r="L201">
            <v>0.16277718726496365</v>
          </cell>
          <cell r="M201">
            <v>0.1574252599708337</v>
          </cell>
          <cell r="N201">
            <v>0.15892513645089529</v>
          </cell>
          <cell r="O201">
            <v>0.12677857796402217</v>
          </cell>
          <cell r="AY201" t="str">
            <v>Retail</v>
          </cell>
          <cell r="AZ201">
            <v>0.13440773114008137</v>
          </cell>
          <cell r="BA201">
            <v>0.14502504190346735</v>
          </cell>
          <cell r="BB201">
            <v>0.1476775806519264</v>
          </cell>
          <cell r="BC201">
            <v>0.14635300579385904</v>
          </cell>
          <cell r="BD201">
            <v>7.5960685171599054E-2</v>
          </cell>
          <cell r="BE201">
            <v>9.1457632773236028E-2</v>
          </cell>
          <cell r="BF201">
            <v>0.10223574022410424</v>
          </cell>
          <cell r="BG201">
            <v>0.10965010127303997</v>
          </cell>
          <cell r="BH201">
            <v>0.11491134624160257</v>
          </cell>
          <cell r="BI201">
            <v>0.11996143807043891</v>
          </cell>
          <cell r="BJ201">
            <v>0.123646435838227</v>
          </cell>
          <cell r="BK201">
            <v>0.12677857796402217</v>
          </cell>
        </row>
        <row r="202">
          <cell r="B202" t="str">
            <v>Commercial</v>
          </cell>
          <cell r="C202">
            <v>0.23030303030303026</v>
          </cell>
          <cell r="D202">
            <v>0.23030303030303034</v>
          </cell>
          <cell r="E202">
            <v>0.23030303030303026</v>
          </cell>
          <cell r="F202">
            <v>0.23030303030303031</v>
          </cell>
          <cell r="G202">
            <v>6.0532586565875075E-2</v>
          </cell>
          <cell r="H202">
            <v>0.14522905727014235</v>
          </cell>
          <cell r="I202">
            <v>0.12632569609950675</v>
          </cell>
          <cell r="J202">
            <v>0.1594616939198803</v>
          </cell>
          <cell r="K202">
            <v>0.11700674158042237</v>
          </cell>
          <cell r="L202">
            <v>0.13567345776915507</v>
          </cell>
          <cell r="M202">
            <v>0.13892206592864081</v>
          </cell>
          <cell r="N202">
            <v>0.14113151769545343</v>
          </cell>
          <cell r="O202">
            <v>0.10509930490547481</v>
          </cell>
          <cell r="AY202" t="str">
            <v>Commercial</v>
          </cell>
          <cell r="AZ202">
            <v>0.23030303030303026</v>
          </cell>
          <cell r="BA202">
            <v>0.23030303030303031</v>
          </cell>
          <cell r="BB202">
            <v>0.23030303030303029</v>
          </cell>
          <cell r="BC202">
            <v>0.23030303030303029</v>
          </cell>
          <cell r="BD202">
            <v>6.0532586565875075E-2</v>
          </cell>
          <cell r="BE202">
            <v>7.3564679057453577E-2</v>
          </cell>
          <cell r="BF202">
            <v>8.1877086216169653E-2</v>
          </cell>
          <cell r="BG202">
            <v>9.0485941769891373E-2</v>
          </cell>
          <cell r="BH202">
            <v>9.3969658463309569E-2</v>
          </cell>
          <cell r="BI202">
            <v>9.8213327335881562E-2</v>
          </cell>
          <cell r="BJ202">
            <v>0.10189317801898173</v>
          </cell>
          <cell r="BK202">
            <v>0.10509930490547481</v>
          </cell>
        </row>
        <row r="203">
          <cell r="B203" t="str">
            <v>Kero</v>
          </cell>
          <cell r="C203">
            <v>0.14160874473542945</v>
          </cell>
          <cell r="D203">
            <v>0.15839784092639805</v>
          </cell>
          <cell r="E203">
            <v>0.15700031261728917</v>
          </cell>
          <cell r="F203">
            <v>0.14743124785517928</v>
          </cell>
          <cell r="G203">
            <v>7.5161443412309958E-2</v>
          </cell>
          <cell r="H203">
            <v>0.15338282150180954</v>
          </cell>
          <cell r="I203">
            <v>0.15623206327400738</v>
          </cell>
          <cell r="J203">
            <v>0.15441634407813346</v>
          </cell>
          <cell r="K203">
            <v>0.1493739697033156</v>
          </cell>
          <cell r="L203">
            <v>0.16154002198502274</v>
          </cell>
          <cell r="M203">
            <v>0.15662551520257037</v>
          </cell>
          <cell r="N203">
            <v>0.15816068093188398</v>
          </cell>
          <cell r="O203">
            <v>0.12577030262052072</v>
          </cell>
          <cell r="AY203" t="str">
            <v>Kero</v>
          </cell>
          <cell r="AZ203">
            <v>0.14160874473542945</v>
          </cell>
          <cell r="BA203">
            <v>0.15039915599187323</v>
          </cell>
          <cell r="BB203">
            <v>0.15268859615027111</v>
          </cell>
          <cell r="BC203">
            <v>0.1512631632151141</v>
          </cell>
          <cell r="BD203">
            <v>7.5161443412309958E-2</v>
          </cell>
          <cell r="BE203">
            <v>9.057804951086422E-2</v>
          </cell>
          <cell r="BF203">
            <v>0.10124071978149984</v>
          </cell>
          <cell r="BG203">
            <v>0.10874524264849009</v>
          </cell>
          <cell r="BH203">
            <v>0.11391795938096934</v>
          </cell>
          <cell r="BI203">
            <v>0.11893389882012174</v>
          </cell>
          <cell r="BJ203">
            <v>0.12262723359068925</v>
          </cell>
          <cell r="BK203">
            <v>0.12577030262052069</v>
          </cell>
        </row>
        <row r="204">
          <cell r="B204" t="str">
            <v>Retail</v>
          </cell>
          <cell r="C204">
            <v>6.1063281545893904E-2</v>
          </cell>
          <cell r="D204">
            <v>6.8582500214989392E-2</v>
          </cell>
          <cell r="E204">
            <v>6.2859970615128269E-2</v>
          </cell>
          <cell r="F204">
            <v>6.7925406199434227E-2</v>
          </cell>
          <cell r="G204">
            <v>6.2694502326169896E-2</v>
          </cell>
          <cell r="H204">
            <v>8.887003791379823E-2</v>
          </cell>
          <cell r="I204">
            <v>8.7745566950898496E-2</v>
          </cell>
          <cell r="J204">
            <v>8.6694543429294779E-2</v>
          </cell>
          <cell r="K204">
            <v>8.359834122127964E-2</v>
          </cell>
          <cell r="L204">
            <v>8.3272701764521215E-2</v>
          </cell>
          <cell r="M204">
            <v>7.9805902440365867E-2</v>
          </cell>
          <cell r="N204">
            <v>7.7760202320914809E-2</v>
          </cell>
          <cell r="O204">
            <v>7.5082133953460597E-2</v>
          </cell>
          <cell r="AY204" t="str">
            <v>Retail</v>
          </cell>
          <cell r="AZ204">
            <v>6.1063281545893904E-2</v>
          </cell>
          <cell r="BA204">
            <v>6.4854694002938529E-2</v>
          </cell>
          <cell r="BB204">
            <v>6.4171373663055226E-2</v>
          </cell>
          <cell r="BC204">
            <v>6.5113924408090537E-2</v>
          </cell>
          <cell r="BD204">
            <v>6.2694502326169896E-2</v>
          </cell>
          <cell r="BE204">
            <v>6.6904464320662424E-2</v>
          </cell>
          <cell r="BF204">
            <v>6.9823855319231562E-2</v>
          </cell>
          <cell r="BG204">
            <v>7.1918723003884952E-2</v>
          </cell>
          <cell r="BH204">
            <v>7.3251141726945052E-2</v>
          </cell>
          <cell r="BI204">
            <v>7.4280939398346291E-2</v>
          </cell>
          <cell r="BJ204">
            <v>7.4815970287493094E-2</v>
          </cell>
          <cell r="BK204">
            <v>7.5082133953460597E-2</v>
          </cell>
        </row>
        <row r="205">
          <cell r="B205" t="str">
            <v>Commercial</v>
          </cell>
          <cell r="C205">
            <v>8.3443257129300105E-2</v>
          </cell>
          <cell r="D205">
            <v>0.10549175566788135</v>
          </cell>
          <cell r="E205">
            <v>9.3448680844558596E-2</v>
          </cell>
          <cell r="F205">
            <v>0.10503331468814076</v>
          </cell>
          <cell r="G205">
            <v>4.4758959080459279E-2</v>
          </cell>
          <cell r="H205">
            <v>3.0667180133626563E-2</v>
          </cell>
          <cell r="I205">
            <v>7.197521232267394E-2</v>
          </cell>
          <cell r="J205">
            <v>8.2322861952440457E-2</v>
          </cell>
          <cell r="K205">
            <v>6.8789388712915525E-2</v>
          </cell>
          <cell r="L205">
            <v>7.571355908376419E-2</v>
          </cell>
          <cell r="M205">
            <v>6.9500771119712965E-2</v>
          </cell>
          <cell r="N205">
            <v>7.4297882392945908E-2</v>
          </cell>
          <cell r="O205">
            <v>5.8228037659518686E-2</v>
          </cell>
          <cell r="AY205" t="str">
            <v>Commercial</v>
          </cell>
          <cell r="AZ205">
            <v>8.3443257129300105E-2</v>
          </cell>
          <cell r="BA205">
            <v>9.374700853171189E-2</v>
          </cell>
          <cell r="BB205">
            <v>9.3643241650917891E-2</v>
          </cell>
          <cell r="BC205">
            <v>9.6376510070316848E-2</v>
          </cell>
          <cell r="BD205">
            <v>4.4758959080459279E-2</v>
          </cell>
          <cell r="BE205">
            <v>4.2764576804129331E-2</v>
          </cell>
          <cell r="BF205">
            <v>4.7058645041497739E-2</v>
          </cell>
          <cell r="BG205">
            <v>5.1074825042237586E-2</v>
          </cell>
          <cell r="BH205">
            <v>5.319962249767498E-2</v>
          </cell>
          <cell r="BI205">
            <v>5.5412023080122899E-2</v>
          </cell>
          <cell r="BJ205">
            <v>5.6774410400219376E-2</v>
          </cell>
          <cell r="BK205">
            <v>5.8228037659518679E-2</v>
          </cell>
        </row>
        <row r="206">
          <cell r="B206" t="str">
            <v>Total White Product</v>
          </cell>
          <cell r="C206">
            <v>6.4961559738038951E-2</v>
          </cell>
          <cell r="D206">
            <v>7.4264141096117398E-2</v>
          </cell>
          <cell r="E206">
            <v>6.7977999602611791E-2</v>
          </cell>
          <cell r="F206">
            <v>7.3754987553642418E-2</v>
          </cell>
          <cell r="G206">
            <v>5.9863931774481828E-2</v>
          </cell>
          <cell r="H206">
            <v>8.0790689005373187E-2</v>
          </cell>
          <cell r="I206">
            <v>8.5185481155952328E-2</v>
          </cell>
          <cell r="J206">
            <v>8.6067643246301298E-2</v>
          </cell>
          <cell r="K206">
            <v>8.1200652267969173E-2</v>
          </cell>
          <cell r="L206">
            <v>8.2147772775075109E-2</v>
          </cell>
          <cell r="M206">
            <v>7.8215212368517834E-2</v>
          </cell>
          <cell r="N206">
            <v>7.7266333625250164E-2</v>
          </cell>
          <cell r="O206">
            <v>7.2495312549780727E-2</v>
          </cell>
          <cell r="AY206" t="str">
            <v>Total White Product</v>
          </cell>
          <cell r="AZ206">
            <v>6.4961559738038951E-2</v>
          </cell>
          <cell r="BA206">
            <v>6.9595856014447913E-2</v>
          </cell>
          <cell r="BB206">
            <v>6.9040229626510435E-2</v>
          </cell>
          <cell r="BC206">
            <v>7.0215450515360101E-2</v>
          </cell>
          <cell r="BD206">
            <v>5.9863931774481828E-2</v>
          </cell>
          <cell r="BE206">
            <v>6.3167148314711333E-2</v>
          </cell>
          <cell r="BF206">
            <v>6.6275212314393053E-2</v>
          </cell>
          <cell r="BG206">
            <v>6.8701462134742763E-2</v>
          </cell>
          <cell r="BH206">
            <v>7.0138758287536129E-2</v>
          </cell>
          <cell r="BI206">
            <v>7.1364448653817705E-2</v>
          </cell>
          <cell r="BJ206">
            <v>7.2027721943048559E-2</v>
          </cell>
          <cell r="BK206">
            <v>7.2495312549780755E-2</v>
          </cell>
        </row>
        <row r="207">
          <cell r="B207" t="str">
            <v>Retail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AY207" t="str">
            <v>Retail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</row>
        <row r="208">
          <cell r="B208" t="str">
            <v>Commercial</v>
          </cell>
          <cell r="C208">
            <v>0.27490206877441847</v>
          </cell>
          <cell r="D208">
            <v>0.2829162772771987</v>
          </cell>
          <cell r="E208">
            <v>0.29277277057802109</v>
          </cell>
          <cell r="F208">
            <v>0.26953116892049067</v>
          </cell>
          <cell r="G208">
            <v>7.2997287240099948E-2</v>
          </cell>
          <cell r="H208">
            <v>0.10989400909196349</v>
          </cell>
          <cell r="I208">
            <v>0.14753093418123511</v>
          </cell>
          <cell r="J208">
            <v>0.17541488736335711</v>
          </cell>
          <cell r="K208">
            <v>0.13267726965235957</v>
          </cell>
          <cell r="L208">
            <v>0.15217186068341371</v>
          </cell>
          <cell r="M208">
            <v>0.13690284686148443</v>
          </cell>
          <cell r="N208">
            <v>0.15300374536749473</v>
          </cell>
          <cell r="O208">
            <v>0.1141324302070747</v>
          </cell>
          <cell r="AY208" t="str">
            <v>Commercial</v>
          </cell>
          <cell r="AZ208">
            <v>0.27490206877441847</v>
          </cell>
          <cell r="BA208">
            <v>0.2784333715372006</v>
          </cell>
          <cell r="BB208">
            <v>0.28346260812638385</v>
          </cell>
          <cell r="BC208">
            <v>0.28027520090732944</v>
          </cell>
          <cell r="BD208">
            <v>7.2997287240099948E-2</v>
          </cell>
          <cell r="BE208">
            <v>7.792665982505198E-2</v>
          </cell>
          <cell r="BF208">
            <v>8.8397979770719698E-2</v>
          </cell>
          <cell r="BG208">
            <v>9.817134932107667E-2</v>
          </cell>
          <cell r="BH208">
            <v>0.10263279145408159</v>
          </cell>
          <cell r="BI208">
            <v>0.10765160928000574</v>
          </cell>
          <cell r="BJ208">
            <v>0.11061218994712867</v>
          </cell>
          <cell r="BK208">
            <v>0.1141324302070747</v>
          </cell>
        </row>
        <row r="209">
          <cell r="B209" t="str">
            <v>Lpfo</v>
          </cell>
          <cell r="C209">
            <v>0.27490206877441847</v>
          </cell>
          <cell r="D209">
            <v>0.2829162772771987</v>
          </cell>
          <cell r="E209">
            <v>0.29277277057802109</v>
          </cell>
          <cell r="F209">
            <v>0.26953116892049067</v>
          </cell>
          <cell r="G209">
            <v>7.2997287240099948E-2</v>
          </cell>
          <cell r="H209">
            <v>0.10989400909196349</v>
          </cell>
          <cell r="I209">
            <v>0.14753093418123511</v>
          </cell>
          <cell r="J209">
            <v>0.17541488736335711</v>
          </cell>
          <cell r="K209">
            <v>0.13267726965235957</v>
          </cell>
          <cell r="L209">
            <v>0.15217186068341371</v>
          </cell>
          <cell r="M209">
            <v>0.13690284686148443</v>
          </cell>
          <cell r="N209">
            <v>0.15300374536749473</v>
          </cell>
          <cell r="O209">
            <v>0.1141324302070747</v>
          </cell>
          <cell r="AY209" t="str">
            <v>Lpfo</v>
          </cell>
          <cell r="AZ209">
            <v>0.27490206877441847</v>
          </cell>
          <cell r="BA209">
            <v>0.2784333715372006</v>
          </cell>
          <cell r="BB209">
            <v>0.28346260812638385</v>
          </cell>
          <cell r="BC209">
            <v>0.28027520090732944</v>
          </cell>
          <cell r="BD209">
            <v>7.2997287240099948E-2</v>
          </cell>
          <cell r="BE209">
            <v>7.792665982505198E-2</v>
          </cell>
          <cell r="BF209">
            <v>8.8397979770719698E-2</v>
          </cell>
          <cell r="BG209">
            <v>9.817134932107667E-2</v>
          </cell>
          <cell r="BH209">
            <v>0.10263279145408159</v>
          </cell>
          <cell r="BI209">
            <v>0.10765160928000574</v>
          </cell>
          <cell r="BJ209">
            <v>0.11061218994712867</v>
          </cell>
          <cell r="BK209">
            <v>0.1141324302070747</v>
          </cell>
        </row>
        <row r="210">
          <cell r="B210" t="str">
            <v>Retail</v>
          </cell>
          <cell r="C210">
            <v>0.27536402758945938</v>
          </cell>
          <cell r="D210">
            <v>0.27536402758945944</v>
          </cell>
          <cell r="E210">
            <v>0.27536402758945955</v>
          </cell>
          <cell r="F210">
            <v>0.27536402758945938</v>
          </cell>
          <cell r="G210">
            <v>0.27086223799170467</v>
          </cell>
          <cell r="H210">
            <v>0.54038662915922131</v>
          </cell>
          <cell r="I210">
            <v>0.53576574098771457</v>
          </cell>
          <cell r="J210">
            <v>0.54257305879239381</v>
          </cell>
          <cell r="K210">
            <v>0.52444494659677721</v>
          </cell>
          <cell r="L210">
            <v>0.51918744013942741</v>
          </cell>
          <cell r="M210">
            <v>0.51370805341924508</v>
          </cell>
          <cell r="N210">
            <v>0.50284570022988306</v>
          </cell>
          <cell r="O210">
            <v>0.44322397592615842</v>
          </cell>
          <cell r="AY210" t="str">
            <v>Retail</v>
          </cell>
          <cell r="AZ210">
            <v>0.27536402758945938</v>
          </cell>
          <cell r="BA210">
            <v>0.27536402758945944</v>
          </cell>
          <cell r="BB210">
            <v>0.27536402758945949</v>
          </cell>
          <cell r="BC210">
            <v>0.27536402758945944</v>
          </cell>
          <cell r="BD210">
            <v>0.27086223799170467</v>
          </cell>
          <cell r="BE210">
            <v>0.33176493069797841</v>
          </cell>
          <cell r="BF210">
            <v>0.36962945985813217</v>
          </cell>
          <cell r="BG210">
            <v>0.39641707148094363</v>
          </cell>
          <cell r="BH210">
            <v>0.41409951148285751</v>
          </cell>
          <cell r="BI210">
            <v>0.42696561641934988</v>
          </cell>
          <cell r="BJ210">
            <v>0.4365170536639994</v>
          </cell>
          <cell r="BK210">
            <v>0.44322397592615842</v>
          </cell>
        </row>
        <row r="211">
          <cell r="B211" t="str">
            <v>Commercial</v>
          </cell>
          <cell r="C211">
            <v>0.27536402758945927</v>
          </cell>
          <cell r="D211">
            <v>0.27536402758945933</v>
          </cell>
          <cell r="E211">
            <v>0.27536402758945938</v>
          </cell>
          <cell r="F211">
            <v>0.27536402758945949</v>
          </cell>
          <cell r="G211">
            <v>0.26581066630238864</v>
          </cell>
          <cell r="H211">
            <v>5.3164000565422483E-2</v>
          </cell>
          <cell r="I211">
            <v>0.3327655386919493</v>
          </cell>
          <cell r="J211">
            <v>0.32582723150746246</v>
          </cell>
          <cell r="K211">
            <v>0.29707183575006879</v>
          </cell>
          <cell r="L211">
            <v>0.31334683324126905</v>
          </cell>
          <cell r="M211">
            <v>0.34159458038843998</v>
          </cell>
          <cell r="N211">
            <v>0.26014664195979348</v>
          </cell>
          <cell r="O211">
            <v>0.27844832056981556</v>
          </cell>
          <cell r="AY211" t="str">
            <v>Commercial</v>
          </cell>
          <cell r="AZ211">
            <v>0.27536402758945927</v>
          </cell>
          <cell r="BA211">
            <v>0.27536402758945933</v>
          </cell>
          <cell r="BB211">
            <v>0.27536402758945938</v>
          </cell>
          <cell r="BC211">
            <v>0.27536402758945938</v>
          </cell>
          <cell r="BD211">
            <v>0.26581066630238864</v>
          </cell>
          <cell r="BE211">
            <v>0.23520427876721084</v>
          </cell>
          <cell r="BF211">
            <v>0.25263972165492016</v>
          </cell>
          <cell r="BG211">
            <v>0.26393600634877434</v>
          </cell>
          <cell r="BH211">
            <v>0.26873335346889965</v>
          </cell>
          <cell r="BI211">
            <v>0.27411786546501987</v>
          </cell>
          <cell r="BJ211">
            <v>0.28084371374119932</v>
          </cell>
          <cell r="BK211">
            <v>0.27844832056981556</v>
          </cell>
        </row>
        <row r="212">
          <cell r="B212" t="str">
            <v>Lubes</v>
          </cell>
          <cell r="C212">
            <v>0.27536402758945938</v>
          </cell>
          <cell r="D212">
            <v>0.27536402758945938</v>
          </cell>
          <cell r="E212">
            <v>0.27536402758945949</v>
          </cell>
          <cell r="F212">
            <v>0.27536402758945949</v>
          </cell>
          <cell r="G212">
            <v>0.26819902767593229</v>
          </cell>
          <cell r="H212">
            <v>0.34985225346585269</v>
          </cell>
          <cell r="I212">
            <v>0.4361993366208618</v>
          </cell>
          <cell r="J212">
            <v>0.43443912669542922</v>
          </cell>
          <cell r="K212">
            <v>0.40768956325219968</v>
          </cell>
          <cell r="L212">
            <v>0.41675145186253004</v>
          </cell>
          <cell r="M212">
            <v>0.43222244559985062</v>
          </cell>
          <cell r="N212">
            <v>0.3727335066837591</v>
          </cell>
          <cell r="O212">
            <v>0.36043924020194662</v>
          </cell>
          <cell r="AY212" t="str">
            <v>Lubes</v>
          </cell>
          <cell r="AZ212">
            <v>0.27536402758945938</v>
          </cell>
          <cell r="BA212">
            <v>0.27536402758945933</v>
          </cell>
          <cell r="BB212">
            <v>0.27536402758945944</v>
          </cell>
          <cell r="BC212">
            <v>0.27536402758945944</v>
          </cell>
          <cell r="BD212">
            <v>0.26819902767593229</v>
          </cell>
          <cell r="BE212">
            <v>0.28328683988537839</v>
          </cell>
          <cell r="BF212">
            <v>0.31114163251029486</v>
          </cell>
          <cell r="BG212">
            <v>0.33020586578824562</v>
          </cell>
          <cell r="BH212">
            <v>0.34116652137548831</v>
          </cell>
          <cell r="BI212">
            <v>0.35035462698783543</v>
          </cell>
          <cell r="BJ212">
            <v>0.35894356365067159</v>
          </cell>
          <cell r="BK212">
            <v>0.36043924020194662</v>
          </cell>
        </row>
        <row r="213">
          <cell r="B213" t="str">
            <v>Retail</v>
          </cell>
          <cell r="C213">
            <v>0.30959999999999999</v>
          </cell>
          <cell r="D213">
            <v>0.30959999999999999</v>
          </cell>
          <cell r="E213">
            <v>0.30960000000000004</v>
          </cell>
          <cell r="F213">
            <v>0.30959999999999999</v>
          </cell>
          <cell r="G213">
            <v>0.12651431232029975</v>
          </cell>
          <cell r="H213">
            <v>0.41673355412684021</v>
          </cell>
          <cell r="I213">
            <v>0.41376500658851678</v>
          </cell>
          <cell r="J213">
            <v>0.39986872926865136</v>
          </cell>
          <cell r="K213">
            <v>0.41308597152880161</v>
          </cell>
          <cell r="L213">
            <v>0.42133582521331769</v>
          </cell>
          <cell r="M213">
            <v>0.42001188178997834</v>
          </cell>
          <cell r="N213">
            <v>0.4129416850869328</v>
          </cell>
          <cell r="O213">
            <v>0.32186592599180941</v>
          </cell>
          <cell r="AY213" t="str">
            <v>Retail</v>
          </cell>
          <cell r="AZ213">
            <v>0.30959999999999999</v>
          </cell>
          <cell r="BA213">
            <v>0.30959999999999999</v>
          </cell>
          <cell r="BB213">
            <v>0.30960000000000004</v>
          </cell>
          <cell r="BC213">
            <v>0.30960000000000004</v>
          </cell>
          <cell r="BD213">
            <v>0.12651431232029975</v>
          </cell>
          <cell r="BE213">
            <v>0.19370646037941783</v>
          </cell>
          <cell r="BF213">
            <v>0.23531741852322399</v>
          </cell>
          <cell r="BG213">
            <v>0.26224509155785541</v>
          </cell>
          <cell r="BH213">
            <v>0.28287191470003509</v>
          </cell>
          <cell r="BI213">
            <v>0.29924093990983769</v>
          </cell>
          <cell r="BJ213">
            <v>0.31204489170160643</v>
          </cell>
          <cell r="BK213">
            <v>0.32186592599180941</v>
          </cell>
        </row>
        <row r="214">
          <cell r="B214" t="str">
            <v>Commercial</v>
          </cell>
          <cell r="C214">
            <v>4.5898084568124123E-2</v>
          </cell>
          <cell r="D214">
            <v>4.5898084568124123E-2</v>
          </cell>
          <cell r="E214">
            <v>4.5898084568124123E-2</v>
          </cell>
          <cell r="F214">
            <v>4.5898084568124123E-2</v>
          </cell>
          <cell r="G214">
            <v>5.465308173826075E-2</v>
          </cell>
          <cell r="H214">
            <v>1.86688035819229E-2</v>
          </cell>
          <cell r="I214">
            <v>0.13082285180275968</v>
          </cell>
          <cell r="J214">
            <v>0.13082285180275968</v>
          </cell>
          <cell r="K214">
            <v>0.13082285180275968</v>
          </cell>
          <cell r="L214">
            <v>0.13082285180275968</v>
          </cell>
          <cell r="M214">
            <v>0.13082285180275968</v>
          </cell>
          <cell r="N214">
            <v>0.13082285180275968</v>
          </cell>
          <cell r="O214">
            <v>9.1677606572563866E-2</v>
          </cell>
          <cell r="AY214" t="str">
            <v>Commercial</v>
          </cell>
          <cell r="AZ214">
            <v>4.5898084568124123E-2</v>
          </cell>
          <cell r="BA214">
            <v>4.5898084568124123E-2</v>
          </cell>
          <cell r="BB214">
            <v>4.5898084568124123E-2</v>
          </cell>
          <cell r="BC214">
            <v>4.5898084568124123E-2</v>
          </cell>
          <cell r="BD214">
            <v>5.465308173826075E-2</v>
          </cell>
          <cell r="BE214">
            <v>4.8840093084594798E-2</v>
          </cell>
          <cell r="BF214">
            <v>6.1486200066063618E-2</v>
          </cell>
          <cell r="BG214">
            <v>7.0752280866211034E-2</v>
          </cell>
          <cell r="BH214">
            <v>7.7833698344263E-2</v>
          </cell>
          <cell r="BI214">
            <v>8.3421594195260448E-2</v>
          </cell>
          <cell r="BJ214">
            <v>8.7943387181409996E-2</v>
          </cell>
          <cell r="BK214">
            <v>9.1677606572563866E-2</v>
          </cell>
        </row>
        <row r="215">
          <cell r="B215" t="str">
            <v>Lpg</v>
          </cell>
          <cell r="C215">
            <v>6.0491748824895546E-2</v>
          </cell>
          <cell r="D215">
            <v>6.1194708096229775E-2</v>
          </cell>
          <cell r="E215">
            <v>6.2005637907909007E-2</v>
          </cell>
          <cell r="F215">
            <v>6.2017478329809694E-2</v>
          </cell>
          <cell r="G215">
            <v>5.8025123771932592E-2</v>
          </cell>
          <cell r="H215">
            <v>4.7124477988121485E-2</v>
          </cell>
          <cell r="I215">
            <v>0.14900620867476039</v>
          </cell>
          <cell r="J215">
            <v>0.14867416673003148</v>
          </cell>
          <cell r="K215">
            <v>0.14899046933009941</v>
          </cell>
          <cell r="L215">
            <v>0.14917847366313472</v>
          </cell>
          <cell r="M215">
            <v>0.14914876855804923</v>
          </cell>
          <cell r="N215">
            <v>0.14898711867782008</v>
          </cell>
          <cell r="O215">
            <v>0.10502801410447961</v>
          </cell>
          <cell r="AY215" t="str">
            <v>Lpg</v>
          </cell>
          <cell r="AZ215">
            <v>6.0491748824895546E-2</v>
          </cell>
          <cell r="BA215">
            <v>6.0843725081955222E-2</v>
          </cell>
          <cell r="BB215">
            <v>6.1232239161238711E-2</v>
          </cell>
          <cell r="BC215">
            <v>6.142901554934848E-2</v>
          </cell>
          <cell r="BD215">
            <v>5.8025123771932592E-2</v>
          </cell>
          <cell r="BE215">
            <v>5.6225318318707258E-2</v>
          </cell>
          <cell r="BF215">
            <v>7.0708552836993635E-2</v>
          </cell>
          <cell r="BG215">
            <v>8.1256114644327693E-2</v>
          </cell>
          <cell r="BH215">
            <v>8.9312496838922339E-2</v>
          </cell>
          <cell r="BI215">
            <v>9.5668945108328823E-2</v>
          </cell>
          <cell r="BJ215">
            <v>0.1008032018971308</v>
          </cell>
          <cell r="BK215">
            <v>0.10502801410447961</v>
          </cell>
        </row>
        <row r="216">
          <cell r="B216" t="str">
            <v>Retai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AY216" t="str">
            <v>Retail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</row>
        <row r="217">
          <cell r="B217" t="str">
            <v>Commercial</v>
          </cell>
          <cell r="C217">
            <v>0.2521272727272727</v>
          </cell>
          <cell r="D217">
            <v>0.2521272727272727</v>
          </cell>
          <cell r="E217">
            <v>0.25212727272727287</v>
          </cell>
          <cell r="F217">
            <v>0.25212727272727264</v>
          </cell>
          <cell r="G217">
            <v>8.6158901090669815E-2</v>
          </cell>
          <cell r="H217">
            <v>7.593996282874596E-2</v>
          </cell>
          <cell r="I217">
            <v>9.6822273738044876E-2</v>
          </cell>
          <cell r="J217">
            <v>0.11799725848835355</v>
          </cell>
          <cell r="K217">
            <v>0.13390492195323295</v>
          </cell>
          <cell r="L217">
            <v>0.10532050425366463</v>
          </cell>
          <cell r="M217">
            <v>9.6671503089912278E-2</v>
          </cell>
          <cell r="N217">
            <v>8.8601712119064896E-2</v>
          </cell>
          <cell r="O217">
            <v>9.4328913450780871E-2</v>
          </cell>
          <cell r="AY217" t="str">
            <v>Commercial</v>
          </cell>
          <cell r="AZ217">
            <v>0.2521272727272727</v>
          </cell>
          <cell r="BA217">
            <v>0.2521272727272727</v>
          </cell>
          <cell r="BB217">
            <v>0.25212727272727276</v>
          </cell>
          <cell r="BC217">
            <v>0.25212727272727276</v>
          </cell>
          <cell r="BD217">
            <v>8.6158901090669815E-2</v>
          </cell>
          <cell r="BE217">
            <v>8.4241147069235647E-2</v>
          </cell>
          <cell r="BF217">
            <v>8.6140778220895914E-2</v>
          </cell>
          <cell r="BG217">
            <v>8.9652541498568869E-2</v>
          </cell>
          <cell r="BH217">
            <v>9.3570654795623293E-2</v>
          </cell>
          <cell r="BI217">
            <v>9.4759509523711927E-2</v>
          </cell>
          <cell r="BJ217">
            <v>9.494934759275156E-2</v>
          </cell>
          <cell r="BK217">
            <v>9.4328913450780871E-2</v>
          </cell>
        </row>
        <row r="218">
          <cell r="B218" t="str">
            <v>Bitumen</v>
          </cell>
          <cell r="C218">
            <v>0.2521272727272727</v>
          </cell>
          <cell r="D218">
            <v>0.2521272727272727</v>
          </cell>
          <cell r="E218">
            <v>0.25212727272727287</v>
          </cell>
          <cell r="F218">
            <v>0.25212727272727264</v>
          </cell>
          <cell r="G218">
            <v>8.6158901090669815E-2</v>
          </cell>
          <cell r="H218">
            <v>7.593996282874596E-2</v>
          </cell>
          <cell r="I218">
            <v>9.6822273738044876E-2</v>
          </cell>
          <cell r="J218">
            <v>0.11799725848835355</v>
          </cell>
          <cell r="K218">
            <v>0.13390492195323295</v>
          </cell>
          <cell r="L218">
            <v>0.10532050425366463</v>
          </cell>
          <cell r="M218">
            <v>9.6671503089912278E-2</v>
          </cell>
          <cell r="N218">
            <v>8.8601712119064896E-2</v>
          </cell>
          <cell r="O218">
            <v>9.4328913450780871E-2</v>
          </cell>
          <cell r="AY218" t="str">
            <v>Bitumen</v>
          </cell>
          <cell r="AZ218">
            <v>0.2521272727272727</v>
          </cell>
          <cell r="BA218">
            <v>0.2521272727272727</v>
          </cell>
          <cell r="BB218">
            <v>0.25212727272727276</v>
          </cell>
          <cell r="BC218">
            <v>0.25212727272727276</v>
          </cell>
          <cell r="BD218">
            <v>8.6158901090669815E-2</v>
          </cell>
          <cell r="BE218">
            <v>8.4241147069235647E-2</v>
          </cell>
          <cell r="BF218">
            <v>8.6140778220895914E-2</v>
          </cell>
          <cell r="BG218">
            <v>8.9652541498568869E-2</v>
          </cell>
          <cell r="BH218">
            <v>9.3570654795623293E-2</v>
          </cell>
          <cell r="BI218">
            <v>9.4759509523711927E-2</v>
          </cell>
          <cell r="BJ218">
            <v>9.494934759275156E-2</v>
          </cell>
          <cell r="BK218">
            <v>9.4328913450780871E-2</v>
          </cell>
        </row>
        <row r="219">
          <cell r="B219" t="str">
            <v>Retai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AY219" t="str">
            <v>Retail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</row>
        <row r="220">
          <cell r="B220" t="str">
            <v>Commercial</v>
          </cell>
          <cell r="C220">
            <v>6.6666666666666582E-2</v>
          </cell>
          <cell r="D220">
            <v>6.6666666666666805E-2</v>
          </cell>
          <cell r="E220">
            <v>6.6666666666666777E-2</v>
          </cell>
          <cell r="F220">
            <v>6.6666666666666541E-2</v>
          </cell>
          <cell r="G220">
            <v>8.7391897734581878E-2</v>
          </cell>
          <cell r="H220">
            <v>-1.97177511215995E-3</v>
          </cell>
          <cell r="I220">
            <v>0.13508052841004148</v>
          </cell>
          <cell r="J220">
            <v>0.1204878629440817</v>
          </cell>
          <cell r="K220">
            <v>0.12455483351369125</v>
          </cell>
          <cell r="L220">
            <v>0.12608870059553715</v>
          </cell>
          <cell r="M220">
            <v>0.12114835685255027</v>
          </cell>
          <cell r="N220">
            <v>0.11563324654451662</v>
          </cell>
          <cell r="O220">
            <v>0.10144830273407759</v>
          </cell>
          <cell r="AY220" t="str">
            <v>Commercial</v>
          </cell>
          <cell r="AZ220">
            <v>6.6666666666666582E-2</v>
          </cell>
          <cell r="BA220">
            <v>6.6666666666666693E-2</v>
          </cell>
          <cell r="BB220">
            <v>6.6666666666666721E-2</v>
          </cell>
          <cell r="BC220">
            <v>6.666666666666668E-2</v>
          </cell>
          <cell r="BD220">
            <v>8.7391897734581878E-2</v>
          </cell>
          <cell r="BE220">
            <v>7.3113299143074684E-2</v>
          </cell>
          <cell r="BF220">
            <v>8.3244772360060476E-2</v>
          </cell>
          <cell r="BG220">
            <v>8.901391407195447E-2</v>
          </cell>
          <cell r="BH220">
            <v>9.3645575353691862E-2</v>
          </cell>
          <cell r="BI220">
            <v>9.7345762639500094E-2</v>
          </cell>
          <cell r="BJ220">
            <v>9.9871390560187068E-2</v>
          </cell>
          <cell r="BK220">
            <v>0.10144830273407759</v>
          </cell>
        </row>
        <row r="221">
          <cell r="B221" t="str">
            <v>Jet A1</v>
          </cell>
          <cell r="C221">
            <v>6.6666666666666582E-2</v>
          </cell>
          <cell r="D221">
            <v>6.6666666666666805E-2</v>
          </cell>
          <cell r="E221">
            <v>6.6666666666666777E-2</v>
          </cell>
          <cell r="F221">
            <v>6.6666666666666541E-2</v>
          </cell>
          <cell r="G221">
            <v>8.7391897734581878E-2</v>
          </cell>
          <cell r="H221">
            <v>-1.97177511215995E-3</v>
          </cell>
          <cell r="I221">
            <v>0.13508052841004148</v>
          </cell>
          <cell r="J221">
            <v>0.1204878629440817</v>
          </cell>
          <cell r="K221">
            <v>0.12455483351369125</v>
          </cell>
          <cell r="L221">
            <v>0.12608870059553715</v>
          </cell>
          <cell r="M221">
            <v>0.12114835685255027</v>
          </cell>
          <cell r="N221">
            <v>0.11563324654451662</v>
          </cell>
          <cell r="O221">
            <v>0.10144830273407759</v>
          </cell>
          <cell r="AY221" t="str">
            <v>Jet A1</v>
          </cell>
          <cell r="AZ221">
            <v>6.6666666666666582E-2</v>
          </cell>
          <cell r="BA221">
            <v>6.6666666666666693E-2</v>
          </cell>
          <cell r="BB221">
            <v>6.6666666666666721E-2</v>
          </cell>
          <cell r="BC221">
            <v>6.666666666666668E-2</v>
          </cell>
          <cell r="BD221">
            <v>8.7391897734581878E-2</v>
          </cell>
          <cell r="BE221">
            <v>7.3113299143074684E-2</v>
          </cell>
          <cell r="BF221">
            <v>8.3244772360060476E-2</v>
          </cell>
          <cell r="BG221">
            <v>8.901391407195447E-2</v>
          </cell>
          <cell r="BH221">
            <v>9.3645575353691862E-2</v>
          </cell>
          <cell r="BI221">
            <v>9.7345762639500094E-2</v>
          </cell>
          <cell r="BJ221">
            <v>9.9871390560187068E-2</v>
          </cell>
          <cell r="BK221">
            <v>0.10144830273407759</v>
          </cell>
        </row>
        <row r="222">
          <cell r="B222" t="str">
            <v>Retail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AY222" t="str">
            <v>Retail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</row>
        <row r="223">
          <cell r="B223" t="str">
            <v>Commercia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AY223" t="str">
            <v>Commercial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</row>
        <row r="224">
          <cell r="B224" t="str">
            <v>Aeroso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AY224" t="str">
            <v>Aerosol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</row>
        <row r="225">
          <cell r="B225" t="str">
            <v>Retail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AY225" t="str">
            <v>Retail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</row>
        <row r="226">
          <cell r="B226" t="str">
            <v>Commercial</v>
          </cell>
          <cell r="C226">
            <v>5.4669564238003863E-2</v>
          </cell>
          <cell r="D226">
            <v>5.4669564238003863E-2</v>
          </cell>
          <cell r="E226">
            <v>5.4669564238003863E-2</v>
          </cell>
          <cell r="F226">
            <v>5.4669564238003863E-2</v>
          </cell>
          <cell r="G226">
            <v>2.0647993261365436E-2</v>
          </cell>
          <cell r="H226">
            <v>1.0675639458878705E-2</v>
          </cell>
          <cell r="I226">
            <v>0.11265955200462983</v>
          </cell>
          <cell r="J226">
            <v>0.11265955200462983</v>
          </cell>
          <cell r="K226">
            <v>0.11265955200462983</v>
          </cell>
          <cell r="L226">
            <v>0.11265955200462983</v>
          </cell>
          <cell r="M226">
            <v>0.11265955200462983</v>
          </cell>
          <cell r="N226">
            <v>0.11265955200462983</v>
          </cell>
          <cell r="O226">
            <v>6.8177307257960798E-2</v>
          </cell>
          <cell r="AY226" t="str">
            <v>Commercial</v>
          </cell>
          <cell r="AZ226">
            <v>5.4669564238003863E-2</v>
          </cell>
          <cell r="BA226">
            <v>5.4669564238003863E-2</v>
          </cell>
          <cell r="BB226">
            <v>5.4669564238003863E-2</v>
          </cell>
          <cell r="BC226">
            <v>5.4669564238003863E-2</v>
          </cell>
          <cell r="BD226">
            <v>2.0647993261365436E-2</v>
          </cell>
          <cell r="BE226">
            <v>1.8999919033833714E-2</v>
          </cell>
          <cell r="BF226">
            <v>3.3572398697295655E-2</v>
          </cell>
          <cell r="BG226">
            <v>4.422077194957412E-2</v>
          </cell>
          <cell r="BH226">
            <v>5.2341988851028393E-2</v>
          </cell>
          <cell r="BI226">
            <v>5.8740265141658657E-2</v>
          </cell>
          <cell r="BJ226">
            <v>6.3911308444372719E-2</v>
          </cell>
          <cell r="BK226">
            <v>6.8177307257960798E-2</v>
          </cell>
        </row>
        <row r="227">
          <cell r="B227" t="str">
            <v>Chemicals</v>
          </cell>
          <cell r="C227">
            <v>5.4669564238003863E-2</v>
          </cell>
          <cell r="D227">
            <v>5.4669564238003863E-2</v>
          </cell>
          <cell r="E227">
            <v>5.4669564238003863E-2</v>
          </cell>
          <cell r="F227">
            <v>5.4669564238003863E-2</v>
          </cell>
          <cell r="G227">
            <v>2.0647993261365436E-2</v>
          </cell>
          <cell r="H227">
            <v>1.0675639458878705E-2</v>
          </cell>
          <cell r="I227">
            <v>0.11265955200462983</v>
          </cell>
          <cell r="J227">
            <v>0.11265955200462983</v>
          </cell>
          <cell r="K227">
            <v>0.11265955200462983</v>
          </cell>
          <cell r="L227">
            <v>0.11265955200462983</v>
          </cell>
          <cell r="M227">
            <v>0.11265955200462983</v>
          </cell>
          <cell r="N227">
            <v>0.11265955200462983</v>
          </cell>
          <cell r="O227">
            <v>6.8177307257960798E-2</v>
          </cell>
          <cell r="AY227" t="str">
            <v>Chemicals</v>
          </cell>
          <cell r="AZ227">
            <v>5.4669564238003863E-2</v>
          </cell>
          <cell r="BA227">
            <v>5.4669564238003863E-2</v>
          </cell>
          <cell r="BB227">
            <v>5.4669564238003863E-2</v>
          </cell>
          <cell r="BC227">
            <v>5.4669564238003863E-2</v>
          </cell>
          <cell r="BD227">
            <v>2.0647993261365436E-2</v>
          </cell>
          <cell r="BE227">
            <v>1.8999919033833714E-2</v>
          </cell>
          <cell r="BF227">
            <v>3.3572398697295655E-2</v>
          </cell>
          <cell r="BG227">
            <v>4.422077194957412E-2</v>
          </cell>
          <cell r="BH227">
            <v>5.2341988851028393E-2</v>
          </cell>
          <cell r="BI227">
            <v>5.8740265141658657E-2</v>
          </cell>
          <cell r="BJ227">
            <v>6.3911308444372719E-2</v>
          </cell>
          <cell r="BK227">
            <v>6.8177307257960798E-2</v>
          </cell>
        </row>
        <row r="228">
          <cell r="B228" t="str">
            <v>Retail</v>
          </cell>
          <cell r="C228">
            <v>6.5062492558841098E-2</v>
          </cell>
          <cell r="D228">
            <v>7.2341851376703542E-2</v>
          </cell>
          <cell r="E228">
            <v>6.6774852322877193E-2</v>
          </cell>
          <cell r="F228">
            <v>7.1615905455650608E-2</v>
          </cell>
          <cell r="G228">
            <v>6.6098114677523107E-2</v>
          </cell>
          <cell r="H228">
            <v>0.10050900723468247</v>
          </cell>
          <cell r="I228">
            <v>9.9248506806047035E-2</v>
          </cell>
          <cell r="J228">
            <v>9.811105652932918E-2</v>
          </cell>
          <cell r="K228">
            <v>9.4628815817780543E-2</v>
          </cell>
          <cell r="L228">
            <v>9.4252048029305396E-2</v>
          </cell>
          <cell r="M228">
            <v>9.0402743894627824E-2</v>
          </cell>
          <cell r="N228">
            <v>8.809635655765348E-2</v>
          </cell>
          <cell r="O228">
            <v>8.3036553242553865E-2</v>
          </cell>
          <cell r="AY228" t="str">
            <v>Retail</v>
          </cell>
          <cell r="AZ228">
            <v>6.5062492558841098E-2</v>
          </cell>
          <cell r="BA228">
            <v>6.8732026797025156E-2</v>
          </cell>
          <cell r="BB228">
            <v>6.8061571928820619E-2</v>
          </cell>
          <cell r="BC228">
            <v>6.8953539479180898E-2</v>
          </cell>
          <cell r="BD228">
            <v>6.6098114677523107E-2</v>
          </cell>
          <cell r="BE228">
            <v>7.1675428731713786E-2</v>
          </cell>
          <cell r="BF228">
            <v>7.5563111361437008E-2</v>
          </cell>
          <cell r="BG228">
            <v>7.8377686471810343E-2</v>
          </cell>
          <cell r="BH228">
            <v>8.0239896258205781E-2</v>
          </cell>
          <cell r="BI228">
            <v>8.1685632545941633E-2</v>
          </cell>
          <cell r="BJ228">
            <v>8.2532264435151131E-2</v>
          </cell>
          <cell r="BK228">
            <v>8.3036553242553865E-2</v>
          </cell>
        </row>
        <row r="229">
          <cell r="B229" t="str">
            <v>Commercial</v>
          </cell>
          <cell r="C229">
            <v>9.3144261448592683E-2</v>
          </cell>
          <cell r="D229">
            <v>0.10902596408569307</v>
          </cell>
          <cell r="E229">
            <v>0.1068451901803523</v>
          </cell>
          <cell r="F229">
            <v>0.10798710868679841</v>
          </cell>
          <cell r="G229">
            <v>6.7223225458394459E-2</v>
          </cell>
          <cell r="H229">
            <v>2.4825503442665282E-2</v>
          </cell>
          <cell r="I229">
            <v>0.11434680968677109</v>
          </cell>
          <cell r="J229">
            <v>0.11810670099660635</v>
          </cell>
          <cell r="K229">
            <v>0.11065152733114818</v>
          </cell>
          <cell r="L229">
            <v>0.11470866343451835</v>
          </cell>
          <cell r="M229">
            <v>0.10917439432951352</v>
          </cell>
          <cell r="N229">
            <v>0.10854056038827264</v>
          </cell>
          <cell r="O229">
            <v>8.8005592524666235E-2</v>
          </cell>
          <cell r="AY229" t="str">
            <v>Commercial</v>
          </cell>
          <cell r="AZ229">
            <v>9.3144261448592683E-2</v>
          </cell>
          <cell r="BA229">
            <v>0.10101112419991012</v>
          </cell>
          <cell r="BB229">
            <v>0.10310071027155759</v>
          </cell>
          <cell r="BC229">
            <v>0.1043402628280842</v>
          </cell>
          <cell r="BD229">
            <v>6.7223225458394459E-2</v>
          </cell>
          <cell r="BE229">
            <v>6.0735752520739789E-2</v>
          </cell>
          <cell r="BF229">
            <v>6.9015080763399836E-2</v>
          </cell>
          <cell r="BG229">
            <v>7.5400394690914183E-2</v>
          </cell>
          <cell r="BH229">
            <v>7.9697788272979436E-2</v>
          </cell>
          <cell r="BI229">
            <v>8.3381717712054826E-2</v>
          </cell>
          <cell r="BJ229">
            <v>8.5949389863075168E-2</v>
          </cell>
          <cell r="BK229">
            <v>8.8005592524666235E-2</v>
          </cell>
        </row>
        <row r="230">
          <cell r="B230" t="str">
            <v>Grand Total</v>
          </cell>
          <cell r="C230">
            <v>7.3323776274641109E-2</v>
          </cell>
          <cell r="D230">
            <v>8.286885678882519E-2</v>
          </cell>
          <cell r="E230">
            <v>7.8992326300192095E-2</v>
          </cell>
          <cell r="F230">
            <v>8.2474677691666831E-2</v>
          </cell>
          <cell r="G230">
            <v>6.6427399097409315E-2</v>
          </cell>
          <cell r="H230">
            <v>7.9413828192413397E-2</v>
          </cell>
          <cell r="I230">
            <v>0.10397333843485049</v>
          </cell>
          <cell r="J230">
            <v>0.10418137118563406</v>
          </cell>
          <cell r="K230">
            <v>9.9592035232198547E-2</v>
          </cell>
          <cell r="L230">
            <v>0.10041511546445965</v>
          </cell>
          <cell r="M230">
            <v>9.6088849583244096E-2</v>
          </cell>
          <cell r="N230">
            <v>9.4203008726395199E-2</v>
          </cell>
          <cell r="O230">
            <v>8.4516386146519171E-2</v>
          </cell>
          <cell r="AY230" t="str">
            <v>Grand Total</v>
          </cell>
          <cell r="AZ230">
            <v>7.3323776274641109E-2</v>
          </cell>
          <cell r="BA230">
            <v>7.8111168206535256E-2</v>
          </cell>
          <cell r="BB230">
            <v>7.8417084440745521E-2</v>
          </cell>
          <cell r="BC230">
            <v>7.9438618580997739E-2</v>
          </cell>
          <cell r="BD230">
            <v>6.6427399097409315E-2</v>
          </cell>
          <cell r="BE230">
            <v>6.8498045464567739E-2</v>
          </cell>
          <cell r="BF230">
            <v>7.3639916264550215E-2</v>
          </cell>
          <cell r="BG230">
            <v>7.7499522549659972E-2</v>
          </cell>
          <cell r="BH230">
            <v>8.0079062100505222E-2</v>
          </cell>
          <cell r="BI230">
            <v>8.218964032436972E-2</v>
          </cell>
          <cell r="BJ230">
            <v>8.3549618062574008E-2</v>
          </cell>
          <cell r="BK230">
            <v>8.4516386146519185E-2</v>
          </cell>
        </row>
        <row r="233">
          <cell r="C233" t="str">
            <v>Jan</v>
          </cell>
          <cell r="D233" t="str">
            <v>Feb</v>
          </cell>
          <cell r="E233" t="str">
            <v>Mar</v>
          </cell>
          <cell r="F233" t="str">
            <v>Apr</v>
          </cell>
          <cell r="G233" t="str">
            <v>May</v>
          </cell>
          <cell r="H233" t="str">
            <v>Jun</v>
          </cell>
          <cell r="I233" t="str">
            <v>Jul</v>
          </cell>
          <cell r="J233" t="str">
            <v>Aug</v>
          </cell>
          <cell r="K233" t="str">
            <v>Sep</v>
          </cell>
          <cell r="L233" t="str">
            <v>Oct</v>
          </cell>
          <cell r="M233" t="str">
            <v>Nov</v>
          </cell>
          <cell r="N233" t="str">
            <v>Dec</v>
          </cell>
          <cell r="O233" t="str">
            <v>Total</v>
          </cell>
          <cell r="AX233" t="str">
            <v>Cost of Sales</v>
          </cell>
          <cell r="AZ233" t="str">
            <v>Jan</v>
          </cell>
          <cell r="BA233" t="str">
            <v>Feb</v>
          </cell>
          <cell r="BB233" t="str">
            <v>Mar</v>
          </cell>
          <cell r="BC233" t="str">
            <v>April</v>
          </cell>
          <cell r="BD233" t="str">
            <v>May</v>
          </cell>
          <cell r="BE233" t="str">
            <v>June</v>
          </cell>
          <cell r="BF233" t="str">
            <v>Jul</v>
          </cell>
          <cell r="BG233" t="str">
            <v>Aug</v>
          </cell>
          <cell r="BH233" t="str">
            <v>Sep</v>
          </cell>
          <cell r="BI233" t="str">
            <v>Oct</v>
          </cell>
          <cell r="BJ233" t="str">
            <v>Nov</v>
          </cell>
          <cell r="BK233" t="str">
            <v>Dec</v>
          </cell>
        </row>
        <row r="234">
          <cell r="B234" t="str">
            <v>Retail</v>
          </cell>
          <cell r="C234">
            <v>5529977.0031743357</v>
          </cell>
          <cell r="D234">
            <v>5524364.1851451136</v>
          </cell>
          <cell r="E234">
            <v>5754804.7805763008</v>
          </cell>
          <cell r="F234">
            <v>5565506.8964160439</v>
          </cell>
          <cell r="G234">
            <v>27683179.497496765</v>
          </cell>
          <cell r="H234">
            <v>5068299.4466653438</v>
          </cell>
          <cell r="I234">
            <v>5177866.4953652564</v>
          </cell>
          <cell r="J234">
            <v>5234133.2878966648</v>
          </cell>
          <cell r="K234">
            <v>5432874.0727705136</v>
          </cell>
          <cell r="L234">
            <v>5488792.2076390963</v>
          </cell>
          <cell r="M234">
            <v>5754634.5800971854</v>
          </cell>
          <cell r="N234">
            <v>5938371.1394218206</v>
          </cell>
          <cell r="O234">
            <v>65778150.727352649</v>
          </cell>
          <cell r="AY234" t="str">
            <v>Retail</v>
          </cell>
          <cell r="AZ234">
            <v>5529977.0031743357</v>
          </cell>
          <cell r="BA234">
            <v>11054341.188319448</v>
          </cell>
          <cell r="BB234">
            <v>16809145.968895748</v>
          </cell>
          <cell r="BC234">
            <v>22374652.865311794</v>
          </cell>
          <cell r="BD234">
            <v>27683179.497496765</v>
          </cell>
          <cell r="BE234">
            <v>32751478.944162112</v>
          </cell>
          <cell r="BF234">
            <v>37929345.439527363</v>
          </cell>
          <cell r="BG234">
            <v>43163478.727424026</v>
          </cell>
          <cell r="BH234">
            <v>48596352.800194539</v>
          </cell>
          <cell r="BI234">
            <v>54085145.007833637</v>
          </cell>
          <cell r="BJ234">
            <v>59839779.587930821</v>
          </cell>
          <cell r="BK234">
            <v>65778150.727352649</v>
          </cell>
        </row>
        <row r="235">
          <cell r="B235" t="str">
            <v>Commercial</v>
          </cell>
          <cell r="C235">
            <v>202378.21353850403</v>
          </cell>
          <cell r="D235">
            <v>136834.18721908517</v>
          </cell>
          <cell r="E235">
            <v>171828.25381038527</v>
          </cell>
          <cell r="F235">
            <v>156267.63455877901</v>
          </cell>
          <cell r="G235">
            <v>841225.63455080101</v>
          </cell>
          <cell r="H235">
            <v>131257.47013018272</v>
          </cell>
          <cell r="I235">
            <v>178793.91069551194</v>
          </cell>
          <cell r="J235">
            <v>124941.69243661423</v>
          </cell>
          <cell r="K235">
            <v>190459.76305355609</v>
          </cell>
          <cell r="L235">
            <v>152032.58363636545</v>
          </cell>
          <cell r="M235">
            <v>163020.52729808897</v>
          </cell>
          <cell r="N235">
            <v>145167.05228285794</v>
          </cell>
          <cell r="O235">
            <v>1926898.6340839784</v>
          </cell>
          <cell r="AY235" t="str">
            <v>Commercial</v>
          </cell>
          <cell r="AZ235">
            <v>202378.21353850403</v>
          </cell>
          <cell r="BA235">
            <v>339212.40075758914</v>
          </cell>
          <cell r="BB235">
            <v>511040.65456797439</v>
          </cell>
          <cell r="BC235">
            <v>667308.28912675346</v>
          </cell>
          <cell r="BD235">
            <v>841225.63455080101</v>
          </cell>
          <cell r="BE235">
            <v>972483.1046809837</v>
          </cell>
          <cell r="BF235">
            <v>1151277.0153764957</v>
          </cell>
          <cell r="BG235">
            <v>1276218.7078131097</v>
          </cell>
          <cell r="BH235">
            <v>1466678.4708666659</v>
          </cell>
          <cell r="BI235">
            <v>1618711.0545030313</v>
          </cell>
          <cell r="BJ235">
            <v>1781731.5818011202</v>
          </cell>
          <cell r="BK235">
            <v>1926898.6340839784</v>
          </cell>
        </row>
        <row r="236">
          <cell r="B236" t="str">
            <v>Pms</v>
          </cell>
          <cell r="C236">
            <v>5732355.2167128399</v>
          </cell>
          <cell r="D236">
            <v>5661198.3723641988</v>
          </cell>
          <cell r="E236">
            <v>5926633.034386686</v>
          </cell>
          <cell r="F236">
            <v>5721774.5309748231</v>
          </cell>
          <cell r="G236">
            <v>28524405.132047568</v>
          </cell>
          <cell r="H236">
            <v>5199556.9167955266</v>
          </cell>
          <cell r="I236">
            <v>5356660.4060607683</v>
          </cell>
          <cell r="J236">
            <v>5359074.9803332789</v>
          </cell>
          <cell r="K236">
            <v>5623333.8358240696</v>
          </cell>
          <cell r="L236">
            <v>5640824.7912754621</v>
          </cell>
          <cell r="M236">
            <v>5917655.1073952746</v>
          </cell>
          <cell r="N236">
            <v>6083538.1917046783</v>
          </cell>
          <cell r="O236">
            <v>67705049.36143662</v>
          </cell>
          <cell r="AY236" t="str">
            <v>Pms</v>
          </cell>
          <cell r="AZ236">
            <v>5732355.2167128399</v>
          </cell>
          <cell r="BA236">
            <v>11393553.589077037</v>
          </cell>
          <cell r="BB236">
            <v>17320186.623463724</v>
          </cell>
          <cell r="BC236">
            <v>23041961.154438548</v>
          </cell>
          <cell r="BD236">
            <v>28524405.132047568</v>
          </cell>
          <cell r="BE236">
            <v>33723962.048843093</v>
          </cell>
          <cell r="BF236">
            <v>39080622.454903856</v>
          </cell>
          <cell r="BG236">
            <v>44439697.435237132</v>
          </cell>
          <cell r="BH236">
            <v>50063031.271061204</v>
          </cell>
          <cell r="BI236">
            <v>55703856.062336668</v>
          </cell>
          <cell r="BJ236">
            <v>61621511.169731945</v>
          </cell>
          <cell r="BK236">
            <v>67705049.36143662</v>
          </cell>
        </row>
        <row r="237">
          <cell r="B237" t="str">
            <v>Retail</v>
          </cell>
          <cell r="C237">
            <v>587657.4077569166</v>
          </cell>
          <cell r="D237">
            <v>607320.0609138346</v>
          </cell>
          <cell r="E237">
            <v>634070.7235894989</v>
          </cell>
          <cell r="F237">
            <v>596107.51980769727</v>
          </cell>
          <cell r="G237">
            <v>2980218.3294131677</v>
          </cell>
          <cell r="H237">
            <v>540598.15734118666</v>
          </cell>
          <cell r="I237">
            <v>535013.75240883324</v>
          </cell>
          <cell r="J237">
            <v>547141.10916409991</v>
          </cell>
          <cell r="K237">
            <v>591704.43711925927</v>
          </cell>
          <cell r="L237">
            <v>613282.42634993314</v>
          </cell>
          <cell r="M237">
            <v>640197.06128259934</v>
          </cell>
          <cell r="N237">
            <v>661281.51826514339</v>
          </cell>
          <cell r="O237">
            <v>7109436.7913442235</v>
          </cell>
          <cell r="AY237" t="str">
            <v>Retail</v>
          </cell>
          <cell r="AZ237">
            <v>587657.4077569166</v>
          </cell>
          <cell r="BA237">
            <v>1194977.4686707512</v>
          </cell>
          <cell r="BB237">
            <v>1829048.19226025</v>
          </cell>
          <cell r="BC237">
            <v>2425155.7120679473</v>
          </cell>
          <cell r="BD237">
            <v>2980218.3294131677</v>
          </cell>
          <cell r="BE237">
            <v>3520816.4867543546</v>
          </cell>
          <cell r="BF237">
            <v>4055830.2391631878</v>
          </cell>
          <cell r="BG237">
            <v>4602971.3483272875</v>
          </cell>
          <cell r="BH237">
            <v>5194675.785446547</v>
          </cell>
          <cell r="BI237">
            <v>5807958.2117964812</v>
          </cell>
          <cell r="BJ237">
            <v>6448155.2730790805</v>
          </cell>
          <cell r="BK237">
            <v>7109436.7913442235</v>
          </cell>
        </row>
        <row r="238">
          <cell r="B238" t="str">
            <v>Commercial</v>
          </cell>
          <cell r="C238">
            <v>1116501.4455337834</v>
          </cell>
          <cell r="D238">
            <v>995425.00329671858</v>
          </cell>
          <cell r="E238">
            <v>1139280.5381536572</v>
          </cell>
          <cell r="F238">
            <v>1015736.6266109417</v>
          </cell>
          <cell r="G238">
            <v>5352639.9184800312</v>
          </cell>
          <cell r="H238">
            <v>905184.31287199853</v>
          </cell>
          <cell r="I238">
            <v>1027738.9088451904</v>
          </cell>
          <cell r="J238">
            <v>921088.81738632289</v>
          </cell>
          <cell r="K238">
            <v>1075109.774330904</v>
          </cell>
          <cell r="L238">
            <v>991038.18642550055</v>
          </cell>
          <cell r="M238">
            <v>1093848.0432806038</v>
          </cell>
          <cell r="N238">
            <v>1023182.4385125269</v>
          </cell>
          <cell r="O238">
            <v>12389830.400133081</v>
          </cell>
          <cell r="AY238" t="str">
            <v>Commercial</v>
          </cell>
          <cell r="AZ238">
            <v>1116501.4455337834</v>
          </cell>
          <cell r="BA238">
            <v>2111926.4488305021</v>
          </cell>
          <cell r="BB238">
            <v>3251206.9869841589</v>
          </cell>
          <cell r="BC238">
            <v>4266943.6135951011</v>
          </cell>
          <cell r="BD238">
            <v>5352639.9184800312</v>
          </cell>
          <cell r="BE238">
            <v>6257824.2313520303</v>
          </cell>
          <cell r="BF238">
            <v>7285563.1401972212</v>
          </cell>
          <cell r="BG238">
            <v>8206651.9575835448</v>
          </cell>
          <cell r="BH238">
            <v>9281761.7319144495</v>
          </cell>
          <cell r="BI238">
            <v>10272799.918339951</v>
          </cell>
          <cell r="BJ238">
            <v>11366647.961620554</v>
          </cell>
          <cell r="BK238">
            <v>12389830.400133081</v>
          </cell>
        </row>
        <row r="239">
          <cell r="B239" t="str">
            <v>Ago</v>
          </cell>
          <cell r="C239">
            <v>1704158.8532906999</v>
          </cell>
          <cell r="D239">
            <v>1602745.0642105532</v>
          </cell>
          <cell r="E239">
            <v>1773351.2617431562</v>
          </cell>
          <cell r="F239">
            <v>1611844.146418639</v>
          </cell>
          <cell r="G239">
            <v>8332858.2478931993</v>
          </cell>
          <cell r="H239">
            <v>1445782.4702131851</v>
          </cell>
          <cell r="I239">
            <v>1562752.6612540237</v>
          </cell>
          <cell r="J239">
            <v>1468229.9265504228</v>
          </cell>
          <cell r="K239">
            <v>1666814.2114501633</v>
          </cell>
          <cell r="L239">
            <v>1604320.6127754338</v>
          </cell>
          <cell r="M239">
            <v>1734045.1045632032</v>
          </cell>
          <cell r="N239">
            <v>1684463.9567776704</v>
          </cell>
          <cell r="O239">
            <v>19499267.191477306</v>
          </cell>
          <cell r="AY239" t="str">
            <v>Ago</v>
          </cell>
          <cell r="AZ239">
            <v>1704158.8532906999</v>
          </cell>
          <cell r="BA239">
            <v>3306903.9175012531</v>
          </cell>
          <cell r="BB239">
            <v>5080255.1792444084</v>
          </cell>
          <cell r="BC239">
            <v>6692099.3256630488</v>
          </cell>
          <cell r="BD239">
            <v>8332858.2478931993</v>
          </cell>
          <cell r="BE239">
            <v>9778640.7181063853</v>
          </cell>
          <cell r="BF239">
            <v>11341393.379360409</v>
          </cell>
          <cell r="BG239">
            <v>12809623.305910833</v>
          </cell>
          <cell r="BH239">
            <v>14476437.517360996</v>
          </cell>
          <cell r="BI239">
            <v>16080758.130136432</v>
          </cell>
          <cell r="BJ239">
            <v>17814803.234699637</v>
          </cell>
          <cell r="BK239">
            <v>19499267.191477306</v>
          </cell>
        </row>
        <row r="240">
          <cell r="B240" t="str">
            <v>Retail</v>
          </cell>
          <cell r="C240">
            <v>443258.00008901244</v>
          </cell>
          <cell r="D240">
            <v>487716.75399359135</v>
          </cell>
          <cell r="E240">
            <v>493504.18984517368</v>
          </cell>
          <cell r="F240">
            <v>537426.1444196793</v>
          </cell>
          <cell r="G240">
            <v>2494215.5300080115</v>
          </cell>
          <cell r="H240">
            <v>568677.78070927993</v>
          </cell>
          <cell r="I240">
            <v>551583.33408789313</v>
          </cell>
          <cell r="J240">
            <v>566440.01596333541</v>
          </cell>
          <cell r="K240">
            <v>580550.3889664528</v>
          </cell>
          <cell r="L240">
            <v>531240.02792493685</v>
          </cell>
          <cell r="M240">
            <v>552811.78510579537</v>
          </cell>
          <cell r="N240">
            <v>546619.7735264739</v>
          </cell>
          <cell r="O240">
            <v>6392138.6362921791</v>
          </cell>
          <cell r="AY240" t="str">
            <v>Retail</v>
          </cell>
          <cell r="AZ240">
            <v>443258.00008901244</v>
          </cell>
          <cell r="BA240">
            <v>930974.75408260385</v>
          </cell>
          <cell r="BB240">
            <v>1424478.9439277775</v>
          </cell>
          <cell r="BC240">
            <v>1961905.0883474564</v>
          </cell>
          <cell r="BD240">
            <v>2494215.5300080115</v>
          </cell>
          <cell r="BE240">
            <v>3062893.3107172917</v>
          </cell>
          <cell r="BF240">
            <v>3614476.6448051846</v>
          </cell>
          <cell r="BG240">
            <v>4180916.6607685206</v>
          </cell>
          <cell r="BH240">
            <v>4761467.0497349733</v>
          </cell>
          <cell r="BI240">
            <v>5292707.0776599105</v>
          </cell>
          <cell r="BJ240">
            <v>5845518.8627657061</v>
          </cell>
          <cell r="BK240">
            <v>6392138.6362921791</v>
          </cell>
        </row>
        <row r="241">
          <cell r="B241" t="str">
            <v>Commercial</v>
          </cell>
          <cell r="C241">
            <v>32000.810762142486</v>
          </cell>
          <cell r="D241">
            <v>24368.578652830965</v>
          </cell>
          <cell r="E241">
            <v>26683.577021673802</v>
          </cell>
          <cell r="F241">
            <v>26839.68944695047</v>
          </cell>
          <cell r="G241">
            <v>138545.6923536589</v>
          </cell>
          <cell r="H241">
            <v>22923.022112575462</v>
          </cell>
          <cell r="I241">
            <v>28476.8187105547</v>
          </cell>
          <cell r="J241">
            <v>21703.748343622832</v>
          </cell>
          <cell r="K241">
            <v>31072.780016215256</v>
          </cell>
          <cell r="L241">
            <v>26231.103681980458</v>
          </cell>
          <cell r="M241">
            <v>25521.420012282346</v>
          </cell>
          <cell r="N241">
            <v>25057.414769110044</v>
          </cell>
          <cell r="O241">
            <v>319531.99999999994</v>
          </cell>
          <cell r="AY241" t="str">
            <v>Commercial</v>
          </cell>
          <cell r="AZ241">
            <v>32000.810762142486</v>
          </cell>
          <cell r="BA241">
            <v>56369.389414973448</v>
          </cell>
          <cell r="BB241">
            <v>83052.966436647257</v>
          </cell>
          <cell r="BC241">
            <v>109892.65588359773</v>
          </cell>
          <cell r="BD241">
            <v>138545.6923536589</v>
          </cell>
          <cell r="BE241">
            <v>161468.71446623435</v>
          </cell>
          <cell r="BF241">
            <v>189945.53317678906</v>
          </cell>
          <cell r="BG241">
            <v>211649.2815204119</v>
          </cell>
          <cell r="BH241">
            <v>242722.06153662712</v>
          </cell>
          <cell r="BI241">
            <v>268953.16521860758</v>
          </cell>
          <cell r="BJ241">
            <v>294474.5852308899</v>
          </cell>
          <cell r="BK241">
            <v>319531.99999999994</v>
          </cell>
        </row>
        <row r="242">
          <cell r="B242" t="str">
            <v>Kero</v>
          </cell>
          <cell r="C242">
            <v>475258.81085115491</v>
          </cell>
          <cell r="D242">
            <v>512085.33264642232</v>
          </cell>
          <cell r="E242">
            <v>520187.76686684747</v>
          </cell>
          <cell r="F242">
            <v>564265.83386662975</v>
          </cell>
          <cell r="G242">
            <v>2632761.2223616703</v>
          </cell>
          <cell r="H242">
            <v>591600.80282185541</v>
          </cell>
          <cell r="I242">
            <v>580060.15279844787</v>
          </cell>
          <cell r="J242">
            <v>588143.76430695818</v>
          </cell>
          <cell r="K242">
            <v>611623.16898266808</v>
          </cell>
          <cell r="L242">
            <v>557471.13160691736</v>
          </cell>
          <cell r="M242">
            <v>578333.20511807769</v>
          </cell>
          <cell r="N242">
            <v>571677.18829558394</v>
          </cell>
          <cell r="O242">
            <v>6711670.6362921791</v>
          </cell>
          <cell r="AY242" t="str">
            <v>Kero</v>
          </cell>
          <cell r="AZ242">
            <v>475258.81085115491</v>
          </cell>
          <cell r="BA242">
            <v>987344.14349757729</v>
          </cell>
          <cell r="BB242">
            <v>1507531.9103644248</v>
          </cell>
          <cell r="BC242">
            <v>2071797.7442310541</v>
          </cell>
          <cell r="BD242">
            <v>2632761.2223616703</v>
          </cell>
          <cell r="BE242">
            <v>3224362.0251835259</v>
          </cell>
          <cell r="BF242">
            <v>3804422.1779819736</v>
          </cell>
          <cell r="BG242">
            <v>4392565.9422889324</v>
          </cell>
          <cell r="BH242">
            <v>5004189.1112716002</v>
          </cell>
          <cell r="BI242">
            <v>5561660.2428785181</v>
          </cell>
          <cell r="BJ242">
            <v>6139993.4479965959</v>
          </cell>
          <cell r="BK242">
            <v>6711670.6362921791</v>
          </cell>
        </row>
        <row r="243">
          <cell r="B243" t="str">
            <v>Retail</v>
          </cell>
          <cell r="C243">
            <v>6.3843131548574771E-8</v>
          </cell>
          <cell r="D243">
            <v>9.4338139902784413E-8</v>
          </cell>
          <cell r="E243">
            <v>7.221797028909326E-8</v>
          </cell>
          <cell r="F243">
            <v>9.0621753837259888E-8</v>
          </cell>
          <cell r="G243">
            <v>7.3093617828964897E-9</v>
          </cell>
          <cell r="H243">
            <v>2.9953428488766606E-8</v>
          </cell>
          <cell r="I243">
            <v>6.0279770595702649E-8</v>
          </cell>
          <cell r="J243">
            <v>7.9728197241190154E-8</v>
          </cell>
          <cell r="K243">
            <v>5.4852649796920432E-8</v>
          </cell>
          <cell r="L243">
            <v>6.6964934625125393E-8</v>
          </cell>
          <cell r="M243">
            <v>5.6045711870200934E-8</v>
          </cell>
          <cell r="N243">
            <v>6.4372830800981535E-8</v>
          </cell>
          <cell r="O243">
            <v>4.1142189545982796E-9</v>
          </cell>
          <cell r="AY243" t="str">
            <v>Retail</v>
          </cell>
          <cell r="AZ243">
            <v>6.3843131548574771E-8</v>
          </cell>
          <cell r="BA243">
            <v>3.8654820077699728E-8</v>
          </cell>
          <cell r="BB243">
            <v>2.5178223312038878E-8</v>
          </cell>
          <cell r="BC243">
            <v>1.9756388061136581E-8</v>
          </cell>
          <cell r="BD243">
            <v>7.3093617828964897E-9</v>
          </cell>
          <cell r="BE243">
            <v>5.9832856767907933E-9</v>
          </cell>
          <cell r="BF243">
            <v>5.6416038819353801E-9</v>
          </cell>
          <cell r="BG243">
            <v>5.4486187920261135E-9</v>
          </cell>
          <cell r="BH243">
            <v>5.00561977446944E-9</v>
          </cell>
          <cell r="BI243">
            <v>4.7124581183142543E-9</v>
          </cell>
          <cell r="BJ243">
            <v>4.3677001375102644E-9</v>
          </cell>
          <cell r="BK243">
            <v>4.1142189545982788E-9</v>
          </cell>
        </row>
        <row r="244">
          <cell r="B244" t="str">
            <v>Commercial</v>
          </cell>
          <cell r="C244">
            <v>8.6398396451437195E-9</v>
          </cell>
          <cell r="D244">
            <v>1.0056241181776543E-8</v>
          </cell>
          <cell r="E244">
            <v>8.7003801367263764E-9</v>
          </cell>
          <cell r="F244">
            <v>9.8306639360647315E-9</v>
          </cell>
          <cell r="G244">
            <v>1.5955454624322789E-9</v>
          </cell>
          <cell r="H244">
            <v>1.175792186990326E-8</v>
          </cell>
          <cell r="I244">
            <v>1.1954543057344003E-8</v>
          </cell>
          <cell r="J244">
            <v>1.2216802853251401E-8</v>
          </cell>
          <cell r="K244">
            <v>1.0811487329855043E-8</v>
          </cell>
          <cell r="L244">
            <v>1.1081718441324296E-8</v>
          </cell>
          <cell r="M244">
            <v>1.000110266215594E-8</v>
          </cell>
          <cell r="N244">
            <v>9.7496869272191233E-9</v>
          </cell>
          <cell r="O244">
            <v>8.1244941457639502E-10</v>
          </cell>
          <cell r="AY244" t="str">
            <v>Commercial</v>
          </cell>
          <cell r="AZ244">
            <v>8.6398396451437195E-9</v>
          </cell>
          <cell r="BA244">
            <v>4.669697194919135E-9</v>
          </cell>
          <cell r="BB244">
            <v>3.0391516842711941E-9</v>
          </cell>
          <cell r="BC244">
            <v>2.3235157944558085E-9</v>
          </cell>
          <cell r="BD244">
            <v>1.5955454624322789E-9</v>
          </cell>
          <cell r="BE244">
            <v>1.4229852511651679E-9</v>
          </cell>
          <cell r="BF244">
            <v>1.2864884349415578E-9</v>
          </cell>
          <cell r="BG244">
            <v>1.1731528516956412E-9</v>
          </cell>
          <cell r="BH244">
            <v>1.0615507135749151E-9</v>
          </cell>
          <cell r="BI244">
            <v>9.7114452656284404E-10</v>
          </cell>
          <cell r="BJ244">
            <v>8.8588937634727904E-10</v>
          </cell>
          <cell r="BK244">
            <v>8.1244941457639543E-10</v>
          </cell>
        </row>
        <row r="245">
          <cell r="B245" t="str">
            <v>Total White Product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AY245" t="str">
            <v>Total White Product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</row>
        <row r="246">
          <cell r="B246" t="str">
            <v>Retail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AY246" t="str">
            <v>Retail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</row>
        <row r="247">
          <cell r="B247" t="str">
            <v>Commercial</v>
          </cell>
          <cell r="C247">
            <v>66104.391279478441</v>
          </cell>
          <cell r="D247">
            <v>51496.635515660251</v>
          </cell>
          <cell r="E247">
            <v>62264.206120302399</v>
          </cell>
          <cell r="F247">
            <v>54397.672061714227</v>
          </cell>
          <cell r="G247">
            <v>297591.32161126862</v>
          </cell>
          <cell r="H247">
            <v>44062.182048369403</v>
          </cell>
          <cell r="I247">
            <v>55933.357996557897</v>
          </cell>
          <cell r="J247">
            <v>45503.457604420415</v>
          </cell>
          <cell r="K247">
            <v>63278.993091759388</v>
          </cell>
          <cell r="L247">
            <v>53932.286506365177</v>
          </cell>
          <cell r="M247">
            <v>61027.076017155661</v>
          </cell>
          <cell r="N247">
            <v>53586.425124103487</v>
          </cell>
          <cell r="O247">
            <v>674915.10000000009</v>
          </cell>
          <cell r="AY247" t="str">
            <v>Commercial</v>
          </cell>
          <cell r="AZ247">
            <v>66104.391279478441</v>
          </cell>
          <cell r="BA247">
            <v>117601.02679513869</v>
          </cell>
          <cell r="BB247">
            <v>179865.2329154411</v>
          </cell>
          <cell r="BC247">
            <v>234262.90497715533</v>
          </cell>
          <cell r="BD247">
            <v>297591.32161126862</v>
          </cell>
          <cell r="BE247">
            <v>341653.50365963805</v>
          </cell>
          <cell r="BF247">
            <v>397586.86165619595</v>
          </cell>
          <cell r="BG247">
            <v>443090.31926061638</v>
          </cell>
          <cell r="BH247">
            <v>506369.31235237577</v>
          </cell>
          <cell r="BI247">
            <v>560301.59885874088</v>
          </cell>
          <cell r="BJ247">
            <v>621328.67487589666</v>
          </cell>
          <cell r="BK247">
            <v>674915.10000000009</v>
          </cell>
        </row>
        <row r="248">
          <cell r="B248" t="str">
            <v>Lpfo</v>
          </cell>
          <cell r="C248">
            <v>66104.391279478441</v>
          </cell>
          <cell r="D248">
            <v>51496.635515660251</v>
          </cell>
          <cell r="E248">
            <v>62264.206120302399</v>
          </cell>
          <cell r="F248">
            <v>54397.672061714227</v>
          </cell>
          <cell r="G248">
            <v>297591.32161126862</v>
          </cell>
          <cell r="H248">
            <v>44062.182048369403</v>
          </cell>
          <cell r="I248">
            <v>55933.357996557897</v>
          </cell>
          <cell r="J248">
            <v>45503.457604420415</v>
          </cell>
          <cell r="K248">
            <v>63278.993091759388</v>
          </cell>
          <cell r="L248">
            <v>53932.286506365177</v>
          </cell>
          <cell r="M248">
            <v>61027.076017155661</v>
          </cell>
          <cell r="N248">
            <v>53586.425124103487</v>
          </cell>
          <cell r="O248">
            <v>674915.10000000009</v>
          </cell>
          <cell r="AY248" t="str">
            <v>Lpfo</v>
          </cell>
          <cell r="AZ248">
            <v>66104.391279478441</v>
          </cell>
          <cell r="BA248">
            <v>117601.02679513869</v>
          </cell>
          <cell r="BB248">
            <v>179865.2329154411</v>
          </cell>
          <cell r="BC248">
            <v>234262.90497715533</v>
          </cell>
          <cell r="BD248">
            <v>297591.32161126862</v>
          </cell>
          <cell r="BE248">
            <v>341653.50365963805</v>
          </cell>
          <cell r="BF248">
            <v>397586.86165619595</v>
          </cell>
          <cell r="BG248">
            <v>443090.31926061638</v>
          </cell>
          <cell r="BH248">
            <v>506369.31235237577</v>
          </cell>
          <cell r="BI248">
            <v>560301.59885874088</v>
          </cell>
          <cell r="BJ248">
            <v>621328.67487589666</v>
          </cell>
          <cell r="BK248">
            <v>674915.10000000009</v>
          </cell>
        </row>
        <row r="249">
          <cell r="B249" t="str">
            <v>Retail</v>
          </cell>
          <cell r="C249">
            <v>84499.977295999997</v>
          </cell>
          <cell r="D249">
            <v>82904.967376000001</v>
          </cell>
          <cell r="E249">
            <v>86773.554783999978</v>
          </cell>
          <cell r="F249">
            <v>81173.909599999984</v>
          </cell>
          <cell r="G249">
            <v>415978.12003999989</v>
          </cell>
          <cell r="H249">
            <v>76547.422055999996</v>
          </cell>
          <cell r="I249">
            <v>77983.865176000007</v>
          </cell>
          <cell r="J249">
            <v>75876.278856000004</v>
          </cell>
          <cell r="K249">
            <v>81610.005176000021</v>
          </cell>
          <cell r="L249">
            <v>83347.798968000003</v>
          </cell>
          <cell r="M249">
            <v>85196.786191999985</v>
          </cell>
          <cell r="N249">
            <v>88981.345488000006</v>
          </cell>
          <cell r="O249">
            <v>985521.62195199984</v>
          </cell>
          <cell r="AY249" t="str">
            <v>Retail</v>
          </cell>
          <cell r="AZ249">
            <v>84499.977295999997</v>
          </cell>
          <cell r="BA249">
            <v>167404.94467199998</v>
          </cell>
          <cell r="BB249">
            <v>254178.49945599996</v>
          </cell>
          <cell r="BC249">
            <v>335352.40905599995</v>
          </cell>
          <cell r="BD249">
            <v>415978.12003999989</v>
          </cell>
          <cell r="BE249">
            <v>492525.54209599987</v>
          </cell>
          <cell r="BF249">
            <v>570509.40727199987</v>
          </cell>
          <cell r="BG249">
            <v>646385.6861279998</v>
          </cell>
          <cell r="BH249">
            <v>727995.69130399986</v>
          </cell>
          <cell r="BI249">
            <v>811343.49027199997</v>
          </cell>
          <cell r="BJ249">
            <v>896540.27646399988</v>
          </cell>
          <cell r="BK249">
            <v>985521.62195199984</v>
          </cell>
        </row>
        <row r="250">
          <cell r="B250" t="str">
            <v>Commercial</v>
          </cell>
          <cell r="C250">
            <v>86691.311648083967</v>
          </cell>
          <cell r="D250">
            <v>82451.930226811412</v>
          </cell>
          <cell r="E250">
            <v>96875.771682151462</v>
          </cell>
          <cell r="F250">
            <v>109707.98379804468</v>
          </cell>
          <cell r="G250">
            <v>467061.84792525688</v>
          </cell>
          <cell r="H250">
            <v>101271.13250398115</v>
          </cell>
          <cell r="I250">
            <v>107893.77552555158</v>
          </cell>
          <cell r="J250">
            <v>111337.14850691403</v>
          </cell>
          <cell r="K250">
            <v>127322.66809917474</v>
          </cell>
          <cell r="L250">
            <v>117914.81761638162</v>
          </cell>
          <cell r="M250">
            <v>103714.31220550463</v>
          </cell>
          <cell r="N250">
            <v>153032.50640395103</v>
          </cell>
          <cell r="O250">
            <v>1289548.2087867155</v>
          </cell>
          <cell r="AY250" t="str">
            <v>Commercial</v>
          </cell>
          <cell r="AZ250">
            <v>86691.311648083967</v>
          </cell>
          <cell r="BA250">
            <v>169143.24187489538</v>
          </cell>
          <cell r="BB250">
            <v>266019.01355704683</v>
          </cell>
          <cell r="BC250">
            <v>375726.9973550915</v>
          </cell>
          <cell r="BD250">
            <v>467061.84792525688</v>
          </cell>
          <cell r="BE250">
            <v>568332.98042923806</v>
          </cell>
          <cell r="BF250">
            <v>676226.75595478958</v>
          </cell>
          <cell r="BG250">
            <v>787563.90446170373</v>
          </cell>
          <cell r="BH250">
            <v>914886.57256087835</v>
          </cell>
          <cell r="BI250">
            <v>1032801.3901772599</v>
          </cell>
          <cell r="BJ250">
            <v>1136515.7023827643</v>
          </cell>
          <cell r="BK250">
            <v>1289548.2087867155</v>
          </cell>
        </row>
        <row r="251">
          <cell r="B251" t="str">
            <v>Lubes</v>
          </cell>
          <cell r="C251">
            <v>171191.28894408396</v>
          </cell>
          <cell r="D251">
            <v>165356.8976028114</v>
          </cell>
          <cell r="E251">
            <v>183649.32646615145</v>
          </cell>
          <cell r="F251">
            <v>190881.89339804466</v>
          </cell>
          <cell r="G251">
            <v>883039.96796525677</v>
          </cell>
          <cell r="H251">
            <v>177818.55455998116</v>
          </cell>
          <cell r="I251">
            <v>185877.64070155157</v>
          </cell>
          <cell r="J251">
            <v>187213.42736291402</v>
          </cell>
          <cell r="K251">
            <v>208932.67327517475</v>
          </cell>
          <cell r="L251">
            <v>201262.61658438161</v>
          </cell>
          <cell r="M251">
            <v>188911.0983975046</v>
          </cell>
          <cell r="N251">
            <v>242013.85189195105</v>
          </cell>
          <cell r="O251">
            <v>2275069.8307387154</v>
          </cell>
          <cell r="AY251" t="str">
            <v>Lubes</v>
          </cell>
          <cell r="AZ251">
            <v>171191.28894408396</v>
          </cell>
          <cell r="BA251">
            <v>336548.18654689536</v>
          </cell>
          <cell r="BB251">
            <v>520197.51301304682</v>
          </cell>
          <cell r="BC251">
            <v>711079.40641109145</v>
          </cell>
          <cell r="BD251">
            <v>883039.96796525677</v>
          </cell>
          <cell r="BE251">
            <v>1060858.5225252379</v>
          </cell>
          <cell r="BF251">
            <v>1246736.1632267893</v>
          </cell>
          <cell r="BG251">
            <v>1433949.5905897035</v>
          </cell>
          <cell r="BH251">
            <v>1642882.2638648781</v>
          </cell>
          <cell r="BI251">
            <v>1844144.8804492599</v>
          </cell>
          <cell r="BJ251">
            <v>2033055.9788467642</v>
          </cell>
          <cell r="BK251">
            <v>2275069.8307387154</v>
          </cell>
        </row>
        <row r="252">
          <cell r="B252" t="str">
            <v>Retail</v>
          </cell>
          <cell r="C252">
            <v>9659.8282560000007</v>
          </cell>
          <cell r="D252">
            <v>10153.783565999998</v>
          </cell>
          <cell r="E252">
            <v>10727.091725999999</v>
          </cell>
          <cell r="F252">
            <v>10735.490442</v>
          </cell>
          <cell r="G252">
            <v>51831.370937999993</v>
          </cell>
          <cell r="H252">
            <v>10427.130185999999</v>
          </cell>
          <cell r="I252">
            <v>10555.389245999999</v>
          </cell>
          <cell r="J252">
            <v>11181.114300000001</v>
          </cell>
          <cell r="K252">
            <v>10584.986693999999</v>
          </cell>
          <cell r="L252">
            <v>10231.85745</v>
          </cell>
          <cell r="M252">
            <v>10287.593442000001</v>
          </cell>
          <cell r="N252">
            <v>10591.28832</v>
          </cell>
          <cell r="O252">
            <v>125690.73057600003</v>
          </cell>
          <cell r="AY252" t="str">
            <v>Retail</v>
          </cell>
          <cell r="AZ252">
            <v>9659.8282560000007</v>
          </cell>
          <cell r="BA252">
            <v>19813.611821999999</v>
          </cell>
          <cell r="BB252">
            <v>30540.703547999998</v>
          </cell>
          <cell r="BC252">
            <v>41276.193989999992</v>
          </cell>
          <cell r="BD252">
            <v>51831.370937999993</v>
          </cell>
          <cell r="BE252">
            <v>62258.501124000002</v>
          </cell>
          <cell r="BF252">
            <v>72813.890370000008</v>
          </cell>
          <cell r="BG252">
            <v>83995.004670000009</v>
          </cell>
          <cell r="BH252">
            <v>94579.991364000016</v>
          </cell>
          <cell r="BI252">
            <v>104811.84881400003</v>
          </cell>
          <cell r="BJ252">
            <v>115099.44225600004</v>
          </cell>
          <cell r="BK252">
            <v>125690.73057600003</v>
          </cell>
        </row>
        <row r="253">
          <cell r="B253" t="str">
            <v>Commercial</v>
          </cell>
          <cell r="C253">
            <v>227870</v>
          </cell>
          <cell r="D253">
            <v>227870</v>
          </cell>
          <cell r="E253">
            <v>227870</v>
          </cell>
          <cell r="F253">
            <v>227870</v>
          </cell>
          <cell r="G253">
            <v>1139350</v>
          </cell>
          <cell r="H253">
            <v>227870</v>
          </cell>
          <cell r="I253">
            <v>227870</v>
          </cell>
          <cell r="J253">
            <v>227870</v>
          </cell>
          <cell r="K253">
            <v>227870</v>
          </cell>
          <cell r="L253">
            <v>227870</v>
          </cell>
          <cell r="M253">
            <v>227870</v>
          </cell>
          <cell r="N253">
            <v>227870</v>
          </cell>
          <cell r="O253">
            <v>2734440</v>
          </cell>
          <cell r="AY253" t="str">
            <v>Commercial</v>
          </cell>
          <cell r="AZ253">
            <v>227870</v>
          </cell>
          <cell r="BA253">
            <v>455740</v>
          </cell>
          <cell r="BB253">
            <v>683610</v>
          </cell>
          <cell r="BC253">
            <v>911480</v>
          </cell>
          <cell r="BD253">
            <v>1139350</v>
          </cell>
          <cell r="BE253">
            <v>1367220</v>
          </cell>
          <cell r="BF253">
            <v>1595090</v>
          </cell>
          <cell r="BG253">
            <v>1822960</v>
          </cell>
          <cell r="BH253">
            <v>2050830</v>
          </cell>
          <cell r="BI253">
            <v>2278700</v>
          </cell>
          <cell r="BJ253">
            <v>2506570</v>
          </cell>
          <cell r="BK253">
            <v>2734440</v>
          </cell>
        </row>
        <row r="254">
          <cell r="B254" t="str">
            <v>Lpg</v>
          </cell>
          <cell r="C254">
            <v>237529.82825600001</v>
          </cell>
          <cell r="D254">
            <v>238023.783566</v>
          </cell>
          <cell r="E254">
            <v>238597.09172600001</v>
          </cell>
          <cell r="F254">
            <v>238605.49044200001</v>
          </cell>
          <cell r="G254">
            <v>1191181.370938</v>
          </cell>
          <cell r="H254">
            <v>238297.13018599999</v>
          </cell>
          <cell r="I254">
            <v>238425.38924600001</v>
          </cell>
          <cell r="J254">
            <v>239051.11430000002</v>
          </cell>
          <cell r="K254">
            <v>238454.98669399999</v>
          </cell>
          <cell r="L254">
            <v>238101.85745000001</v>
          </cell>
          <cell r="M254">
            <v>238157.59344200001</v>
          </cell>
          <cell r="N254">
            <v>238461.28831999999</v>
          </cell>
          <cell r="O254">
            <v>2860130.7305760002</v>
          </cell>
          <cell r="AY254" t="str">
            <v>Lpg</v>
          </cell>
          <cell r="AZ254">
            <v>237529.82825600001</v>
          </cell>
          <cell r="BA254">
            <v>475553.61182200001</v>
          </cell>
          <cell r="BB254">
            <v>714150.70354799996</v>
          </cell>
          <cell r="BC254">
            <v>952756.19398999994</v>
          </cell>
          <cell r="BD254">
            <v>1191181.370938</v>
          </cell>
          <cell r="BE254">
            <v>1429478.5011239999</v>
          </cell>
          <cell r="BF254">
            <v>1667903.8903699999</v>
          </cell>
          <cell r="BG254">
            <v>1906955.0046699999</v>
          </cell>
          <cell r="BH254">
            <v>2145409.9913639999</v>
          </cell>
          <cell r="BI254">
            <v>2383511.8488139999</v>
          </cell>
          <cell r="BJ254">
            <v>2621669.4422559999</v>
          </cell>
          <cell r="BK254">
            <v>2860130.7305760002</v>
          </cell>
        </row>
        <row r="255">
          <cell r="B255" t="str">
            <v>Retail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AY255" t="str">
            <v>Retail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</row>
        <row r="256">
          <cell r="B256" t="str">
            <v>Commercial</v>
          </cell>
          <cell r="C256">
            <v>72769.159972712427</v>
          </cell>
          <cell r="D256">
            <v>169543.78460638359</v>
          </cell>
          <cell r="E256">
            <v>212327.73300612159</v>
          </cell>
          <cell r="F256">
            <v>156123.48481495268</v>
          </cell>
          <cell r="G256">
            <v>862767.56729305547</v>
          </cell>
          <cell r="H256">
            <v>201546.91866070841</v>
          </cell>
          <cell r="I256">
            <v>186680.64226336314</v>
          </cell>
          <cell r="J256">
            <v>149588.89800176167</v>
          </cell>
          <cell r="K256">
            <v>129440.5574984352</v>
          </cell>
          <cell r="L256">
            <v>170002.73152414706</v>
          </cell>
          <cell r="M256">
            <v>187003.00467656186</v>
          </cell>
          <cell r="N256">
            <v>205857.85308196719</v>
          </cell>
          <cell r="O256">
            <v>2092888.173</v>
          </cell>
          <cell r="AY256" t="str">
            <v>Commercial</v>
          </cell>
          <cell r="AZ256">
            <v>72769.159972712427</v>
          </cell>
          <cell r="BA256">
            <v>242312.94457909602</v>
          </cell>
          <cell r="BB256">
            <v>454640.67758521764</v>
          </cell>
          <cell r="BC256">
            <v>610764.16240017023</v>
          </cell>
          <cell r="BD256">
            <v>862767.56729305547</v>
          </cell>
          <cell r="BE256">
            <v>1064314.4859537641</v>
          </cell>
          <cell r="BF256">
            <v>1250995.1282171272</v>
          </cell>
          <cell r="BG256">
            <v>1400584.0262188888</v>
          </cell>
          <cell r="BH256">
            <v>1530024.5837173238</v>
          </cell>
          <cell r="BI256">
            <v>1700027.3152414709</v>
          </cell>
          <cell r="BJ256">
            <v>1887030.3199180327</v>
          </cell>
          <cell r="BK256">
            <v>2092888.173</v>
          </cell>
        </row>
        <row r="257">
          <cell r="B257" t="str">
            <v>Bitumen</v>
          </cell>
          <cell r="C257">
            <v>72769.159972712427</v>
          </cell>
          <cell r="D257">
            <v>169543.78460638359</v>
          </cell>
          <cell r="E257">
            <v>212327.73300612159</v>
          </cell>
          <cell r="F257">
            <v>156123.48481495268</v>
          </cell>
          <cell r="G257">
            <v>862767.56729305547</v>
          </cell>
          <cell r="H257">
            <v>201546.91866070841</v>
          </cell>
          <cell r="I257">
            <v>186680.64226336314</v>
          </cell>
          <cell r="J257">
            <v>149588.89800176167</v>
          </cell>
          <cell r="K257">
            <v>129440.5574984352</v>
          </cell>
          <cell r="L257">
            <v>170002.73152414706</v>
          </cell>
          <cell r="M257">
            <v>187003.00467656186</v>
          </cell>
          <cell r="N257">
            <v>205857.85308196719</v>
          </cell>
          <cell r="O257">
            <v>2092888.173</v>
          </cell>
          <cell r="AY257" t="str">
            <v>Bitumen</v>
          </cell>
          <cell r="AZ257">
            <v>72769.159972712427</v>
          </cell>
          <cell r="BA257">
            <v>242312.94457909602</v>
          </cell>
          <cell r="BB257">
            <v>454640.67758521764</v>
          </cell>
          <cell r="BC257">
            <v>610764.16240017023</v>
          </cell>
          <cell r="BD257">
            <v>862767.56729305547</v>
          </cell>
          <cell r="BE257">
            <v>1064314.4859537641</v>
          </cell>
          <cell r="BF257">
            <v>1250995.1282171272</v>
          </cell>
          <cell r="BG257">
            <v>1400584.0262188888</v>
          </cell>
          <cell r="BH257">
            <v>1530024.5837173238</v>
          </cell>
          <cell r="BI257">
            <v>1700027.3152414709</v>
          </cell>
          <cell r="BJ257">
            <v>1887030.3199180327</v>
          </cell>
          <cell r="BK257">
            <v>2092888.173</v>
          </cell>
        </row>
        <row r="258">
          <cell r="B258" t="str">
            <v>Retail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AY258" t="str">
            <v>Retail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</row>
        <row r="259">
          <cell r="B259" t="str">
            <v>Commercial</v>
          </cell>
          <cell r="C259">
            <v>633532.23650437163</v>
          </cell>
          <cell r="D259">
            <v>653932.81347448076</v>
          </cell>
          <cell r="E259">
            <v>740389.41386406135</v>
          </cell>
          <cell r="F259">
            <v>777531.40976680513</v>
          </cell>
          <cell r="G259">
            <v>3533561.2226191713</v>
          </cell>
          <cell r="H259">
            <v>737761.10962739529</v>
          </cell>
          <cell r="I259">
            <v>779030.62922592438</v>
          </cell>
          <cell r="J259">
            <v>888116.92226736608</v>
          </cell>
          <cell r="K259">
            <v>855145.41869726987</v>
          </cell>
          <cell r="L259">
            <v>843262.51486994617</v>
          </cell>
          <cell r="M259">
            <v>882611.63992850448</v>
          </cell>
          <cell r="N259">
            <v>930510.54276442283</v>
          </cell>
          <cell r="O259">
            <v>9449999.9999999981</v>
          </cell>
          <cell r="AY259" t="str">
            <v>Commercial</v>
          </cell>
          <cell r="AZ259">
            <v>633532.23650437163</v>
          </cell>
          <cell r="BA259">
            <v>1287465.0499788523</v>
          </cell>
          <cell r="BB259">
            <v>2027854.4638429135</v>
          </cell>
          <cell r="BC259">
            <v>2805385.8736097184</v>
          </cell>
          <cell r="BD259">
            <v>3533561.2226191713</v>
          </cell>
          <cell r="BE259">
            <v>4271322.3322465662</v>
          </cell>
          <cell r="BF259">
            <v>5050352.9614724899</v>
          </cell>
          <cell r="BG259">
            <v>5938469.8837398561</v>
          </cell>
          <cell r="BH259">
            <v>6793615.3024371257</v>
          </cell>
          <cell r="BI259">
            <v>7636877.8173070718</v>
          </cell>
          <cell r="BJ259">
            <v>8519489.4572355747</v>
          </cell>
          <cell r="BK259">
            <v>9449999.9999999981</v>
          </cell>
        </row>
        <row r="260">
          <cell r="B260" t="str">
            <v>Jet A1</v>
          </cell>
          <cell r="C260">
            <v>633532.23650437163</v>
          </cell>
          <cell r="D260">
            <v>653932.81347448076</v>
          </cell>
          <cell r="E260">
            <v>740389.41386406135</v>
          </cell>
          <cell r="F260">
            <v>777531.40976680513</v>
          </cell>
          <cell r="G260">
            <v>3533561.2226191713</v>
          </cell>
          <cell r="H260">
            <v>737761.10962739529</v>
          </cell>
          <cell r="I260">
            <v>779030.62922592438</v>
          </cell>
          <cell r="J260">
            <v>888116.92226736608</v>
          </cell>
          <cell r="K260">
            <v>855145.41869726987</v>
          </cell>
          <cell r="L260">
            <v>843262.51486994617</v>
          </cell>
          <cell r="M260">
            <v>882611.63992850448</v>
          </cell>
          <cell r="N260">
            <v>930510.54276442283</v>
          </cell>
          <cell r="O260">
            <v>9449999.9999999981</v>
          </cell>
          <cell r="AY260" t="str">
            <v>Jet A1</v>
          </cell>
          <cell r="AZ260">
            <v>633532.23650437163</v>
          </cell>
          <cell r="BA260">
            <v>1287465.0499788523</v>
          </cell>
          <cell r="BB260">
            <v>2027854.4638429135</v>
          </cell>
          <cell r="BC260">
            <v>2805385.8736097184</v>
          </cell>
          <cell r="BD260">
            <v>3533561.2226191713</v>
          </cell>
          <cell r="BE260">
            <v>4271322.3322465662</v>
          </cell>
          <cell r="BF260">
            <v>5050352.9614724899</v>
          </cell>
          <cell r="BG260">
            <v>5938469.8837398561</v>
          </cell>
          <cell r="BH260">
            <v>6793615.3024371257</v>
          </cell>
          <cell r="BI260">
            <v>7636877.8173070718</v>
          </cell>
          <cell r="BJ260">
            <v>8519489.4572355747</v>
          </cell>
          <cell r="BK260">
            <v>9449999.9999999981</v>
          </cell>
        </row>
        <row r="261">
          <cell r="B261" t="str">
            <v>Retail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AY261" t="str">
            <v>Retail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</row>
        <row r="262">
          <cell r="B262" t="str">
            <v>Commercial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AY262" t="str">
            <v>Commercial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</row>
        <row r="263">
          <cell r="B263" t="str">
            <v>Aerosol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AY263" t="str">
            <v>Aerosol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</row>
        <row r="264">
          <cell r="B264" t="str">
            <v>Retail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AY264" t="str">
            <v>Retail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</row>
        <row r="265">
          <cell r="B265" t="str">
            <v>Commercial</v>
          </cell>
          <cell r="C265">
            <v>252697.96361355</v>
          </cell>
          <cell r="D265">
            <v>252697.96361355</v>
          </cell>
          <cell r="E265">
            <v>252697.96361355</v>
          </cell>
          <cell r="F265">
            <v>252697.96361355</v>
          </cell>
          <cell r="G265">
            <v>1263489.81806775</v>
          </cell>
          <cell r="H265">
            <v>252697.96361355</v>
          </cell>
          <cell r="I265">
            <v>252697.96361354997</v>
          </cell>
          <cell r="J265">
            <v>252697.96361354997</v>
          </cell>
          <cell r="K265">
            <v>252697.96361354997</v>
          </cell>
          <cell r="L265">
            <v>252697.96361354997</v>
          </cell>
          <cell r="M265">
            <v>252697.96361354997</v>
          </cell>
          <cell r="N265">
            <v>252697.96361354997</v>
          </cell>
          <cell r="O265">
            <v>3032375.5633625994</v>
          </cell>
          <cell r="AY265" t="str">
            <v>Commercial</v>
          </cell>
          <cell r="AZ265">
            <v>252697.96361355</v>
          </cell>
          <cell r="BA265">
            <v>505395.92722710001</v>
          </cell>
          <cell r="BB265">
            <v>758093.89084065007</v>
          </cell>
          <cell r="BC265">
            <v>1010791.8544542</v>
          </cell>
          <cell r="BD265">
            <v>1263489.81806775</v>
          </cell>
          <cell r="BE265">
            <v>1516187.7816812999</v>
          </cell>
          <cell r="BF265">
            <v>1768885.7452948501</v>
          </cell>
          <cell r="BG265">
            <v>2021583.7089083998</v>
          </cell>
          <cell r="BH265">
            <v>2274281.6725219497</v>
          </cell>
          <cell r="BI265">
            <v>2526979.6361354995</v>
          </cell>
          <cell r="BJ265">
            <v>2779677.5997490496</v>
          </cell>
          <cell r="BK265">
            <v>3032375.5633625994</v>
          </cell>
        </row>
        <row r="266">
          <cell r="B266" t="str">
            <v>Chemicals</v>
          </cell>
          <cell r="C266">
            <v>252697.96361355</v>
          </cell>
          <cell r="D266">
            <v>252697.96361355</v>
          </cell>
          <cell r="E266">
            <v>252697.96361355</v>
          </cell>
          <cell r="F266">
            <v>252697.96361355</v>
          </cell>
          <cell r="G266">
            <v>1263489.81806775</v>
          </cell>
          <cell r="H266">
            <v>252697.96361355</v>
          </cell>
          <cell r="I266">
            <v>252697.96361354997</v>
          </cell>
          <cell r="J266">
            <v>252697.96361354997</v>
          </cell>
          <cell r="K266">
            <v>252697.96361354997</v>
          </cell>
          <cell r="L266">
            <v>252697.96361354997</v>
          </cell>
          <cell r="M266">
            <v>252697.96361354997</v>
          </cell>
          <cell r="N266">
            <v>252697.96361354997</v>
          </cell>
          <cell r="O266">
            <v>3032375.5633625994</v>
          </cell>
          <cell r="AY266" t="str">
            <v>Chemicals</v>
          </cell>
          <cell r="AZ266">
            <v>252697.96361355</v>
          </cell>
          <cell r="BA266">
            <v>505395.92722710001</v>
          </cell>
          <cell r="BB266">
            <v>758093.89084065007</v>
          </cell>
          <cell r="BC266">
            <v>1010791.8544542</v>
          </cell>
          <cell r="BD266">
            <v>1263489.81806775</v>
          </cell>
          <cell r="BE266">
            <v>1516187.7816812999</v>
          </cell>
          <cell r="BF266">
            <v>1768885.7452948501</v>
          </cell>
          <cell r="BG266">
            <v>2021583.7089083998</v>
          </cell>
          <cell r="BH266">
            <v>2274281.6725219497</v>
          </cell>
          <cell r="BI266">
            <v>2526979.6361354995</v>
          </cell>
          <cell r="BJ266">
            <v>2779677.5997490496</v>
          </cell>
          <cell r="BK266">
            <v>3032375.5633625994</v>
          </cell>
        </row>
        <row r="267">
          <cell r="B267" t="str">
            <v>Retail</v>
          </cell>
          <cell r="C267">
            <v>6655052.2165722642</v>
          </cell>
          <cell r="D267">
            <v>6712459.7509945398</v>
          </cell>
          <cell r="E267">
            <v>6979880.3405209733</v>
          </cell>
          <cell r="F267">
            <v>6790949.9606854208</v>
          </cell>
          <cell r="G267">
            <v>33625422.84789595</v>
          </cell>
          <cell r="H267">
            <v>6264549.9369578101</v>
          </cell>
          <cell r="I267">
            <v>6353002.8362839827</v>
          </cell>
          <cell r="J267">
            <v>6434771.8061801</v>
          </cell>
          <cell r="K267">
            <v>6697323.8907262264</v>
          </cell>
          <cell r="L267">
            <v>6726894.3183319671</v>
          </cell>
          <cell r="M267">
            <v>7043127.8061195808</v>
          </cell>
          <cell r="N267">
            <v>7245845.0650214376</v>
          </cell>
          <cell r="O267">
            <v>80390938.50751704</v>
          </cell>
          <cell r="AY267" t="str">
            <v>Retail</v>
          </cell>
          <cell r="AZ267">
            <v>6655052.2165722642</v>
          </cell>
          <cell r="BA267">
            <v>13367511.967566803</v>
          </cell>
          <cell r="BB267">
            <v>20347392.308087774</v>
          </cell>
          <cell r="BC267">
            <v>27138342.268773198</v>
          </cell>
          <cell r="BD267">
            <v>33625422.84789595</v>
          </cell>
          <cell r="BE267">
            <v>39889972.784853756</v>
          </cell>
          <cell r="BF267">
            <v>46242975.621137738</v>
          </cell>
          <cell r="BG267">
            <v>52677747.427317835</v>
          </cell>
          <cell r="BH267">
            <v>59375071.318044059</v>
          </cell>
          <cell r="BI267">
            <v>66101965.636376038</v>
          </cell>
          <cell r="BJ267">
            <v>73145093.442495614</v>
          </cell>
          <cell r="BK267">
            <v>80390938.50751704</v>
          </cell>
        </row>
        <row r="268">
          <cell r="B268" t="str">
            <v>Commercial</v>
          </cell>
          <cell r="C268">
            <v>2690545.5328526264</v>
          </cell>
          <cell r="D268">
            <v>2594620.896605521</v>
          </cell>
          <cell r="E268">
            <v>2930217.4572719033</v>
          </cell>
          <cell r="F268">
            <v>2777172.4646717384</v>
          </cell>
          <cell r="G268">
            <v>13896233.022900993</v>
          </cell>
          <cell r="H268">
            <v>2624574.1115687611</v>
          </cell>
          <cell r="I268">
            <v>2845116.0068762042</v>
          </cell>
          <cell r="J268">
            <v>2742848.6481605722</v>
          </cell>
          <cell r="K268">
            <v>2952397.918400865</v>
          </cell>
          <cell r="L268">
            <v>2834982.1878742366</v>
          </cell>
          <cell r="M268">
            <v>2997313.9870322519</v>
          </cell>
          <cell r="N268">
            <v>3016962.1965524894</v>
          </cell>
          <cell r="O268">
            <v>33910428.079366371</v>
          </cell>
          <cell r="AY268" t="str">
            <v>Commercial</v>
          </cell>
          <cell r="AZ268">
            <v>2690545.5328526264</v>
          </cell>
          <cell r="BA268">
            <v>5285166.4294581478</v>
          </cell>
          <cell r="BB268">
            <v>8215383.8867300488</v>
          </cell>
          <cell r="BC268">
            <v>10992556.351401789</v>
          </cell>
          <cell r="BD268">
            <v>13896233.022900993</v>
          </cell>
          <cell r="BE268">
            <v>16520807.134469753</v>
          </cell>
          <cell r="BF268">
            <v>19365923.141345959</v>
          </cell>
          <cell r="BG268">
            <v>22108771.789506532</v>
          </cell>
          <cell r="BH268">
            <v>25061169.707907394</v>
          </cell>
          <cell r="BI268">
            <v>27896151.895781633</v>
          </cell>
          <cell r="BJ268">
            <v>30893465.882813882</v>
          </cell>
          <cell r="BK268">
            <v>33910428.079366371</v>
          </cell>
        </row>
        <row r="269">
          <cell r="B269" t="str">
            <v>Grand Total</v>
          </cell>
          <cell r="C269">
            <v>9345597.7494248897</v>
          </cell>
          <cell r="D269">
            <v>9307080.6476000603</v>
          </cell>
          <cell r="E269">
            <v>9910097.7977928761</v>
          </cell>
          <cell r="F269">
            <v>9568122.4253571592</v>
          </cell>
          <cell r="G269">
            <v>47521655.870796941</v>
          </cell>
          <cell r="H269">
            <v>8889124.0485265702</v>
          </cell>
          <cell r="I269">
            <v>9198118.843160186</v>
          </cell>
          <cell r="J269">
            <v>9177620.4543406721</v>
          </cell>
          <cell r="K269">
            <v>9649721.8091270924</v>
          </cell>
          <cell r="L269">
            <v>9561876.5062062033</v>
          </cell>
          <cell r="M269">
            <v>10040441.793151833</v>
          </cell>
          <cell r="N269">
            <v>10262807.261573927</v>
          </cell>
          <cell r="O269">
            <v>114301366.58688341</v>
          </cell>
          <cell r="AY269" t="str">
            <v>Grand Total</v>
          </cell>
          <cell r="AZ269">
            <v>9345597.7494248897</v>
          </cell>
          <cell r="BA269">
            <v>18652678.397024952</v>
          </cell>
          <cell r="BB269">
            <v>28562776.194817822</v>
          </cell>
          <cell r="BC269">
            <v>38130898.620174989</v>
          </cell>
          <cell r="BD269">
            <v>47521655.870796941</v>
          </cell>
          <cell r="BE269">
            <v>56410779.919323511</v>
          </cell>
          <cell r="BF269">
            <v>65608898.762483701</v>
          </cell>
          <cell r="BG269">
            <v>74786519.216824368</v>
          </cell>
          <cell r="BH269">
            <v>84436241.025951445</v>
          </cell>
          <cell r="BI269">
            <v>93998117.532157674</v>
          </cell>
          <cell r="BJ269">
            <v>104038559.3253095</v>
          </cell>
          <cell r="BK269">
            <v>114301366.5868834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4">
          <cell r="C4" t="str">
            <v>Jan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4">
          <cell r="C4" t="str">
            <v>Jan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>
        <row r="4">
          <cell r="C4" t="str">
            <v>Jan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C4" t="str">
            <v>Jan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4">
          <cell r="C4" t="str">
            <v>Jan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4">
          <cell r="C4" t="str">
            <v>Jan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4">
          <cell r="C4" t="str">
            <v>Jan</v>
          </cell>
        </row>
      </sheetData>
      <sheetData sheetId="161"/>
      <sheetData sheetId="162"/>
      <sheetData sheetId="163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 YTD"/>
      <sheetName val="Mar YTD"/>
      <sheetName val="APR  MTH"/>
      <sheetName val="P&amp;L statement "/>
      <sheetName val="Tables for Graphs-Powerpoint"/>
      <sheetName val="Notes"/>
      <sheetName val="BTM Up Monthly"/>
      <sheetName val="Mth By Mth"/>
      <sheetName val="Budget Coy_Total_Volume"/>
      <sheetName val="Budget - Coy_Total_Product"/>
      <sheetName val="Net Margin by Division Value"/>
      <sheetName val="YTD ProfitabilityDIVISION"/>
      <sheetName val="Mth By Mth (2)"/>
      <sheetName val="MTH ProfitabilityDIVISION "/>
      <sheetName val="Graphs-Powerpoin- FEB"/>
      <sheetName val="2004 MA"/>
      <sheetName val="Variance Analysis"/>
      <sheetName val="Variance Analysis (2)"/>
      <sheetName val="Flash"/>
      <sheetName val="JAN ProfitabilityDIVISION"/>
      <sheetName val="Summary P&amp;L statement "/>
      <sheetName val="Apr_YTD"/>
      <sheetName val="Mar_YTD"/>
      <sheetName val="APR__MTH"/>
      <sheetName val="P&amp;L_statement_"/>
      <sheetName val="Tables_for_Graphs-Powerpoint"/>
      <sheetName val="BTM_Up_Monthly"/>
      <sheetName val="Mth_By_Mth"/>
      <sheetName val="Budget_Coy_Total_Volume"/>
      <sheetName val="Budget_-_Coy_Total_Product"/>
      <sheetName val="Net_Margin_by_Division_Value"/>
      <sheetName val="YTD_ProfitabilityDIVISION"/>
      <sheetName val="Mth_By_Mth_(2)"/>
      <sheetName val="MTH_ProfitabilityDIVISION_"/>
      <sheetName val="Graphs-Powerpoin-_FEB"/>
      <sheetName val="2004_MA"/>
      <sheetName val="Variance_Analysis"/>
      <sheetName val="Variance_Analysis_(2)"/>
      <sheetName val="JAN_ProfitabilityDIVISION"/>
      <sheetName val="Summary_P&amp;L_statement_"/>
      <sheetName val="Apr_YTD2"/>
      <sheetName val="Mar_YTD2"/>
      <sheetName val="APR__MTH2"/>
      <sheetName val="P&amp;L_statement_2"/>
      <sheetName val="Tables_for_Graphs-Powerpoint2"/>
      <sheetName val="BTM_Up_Monthly2"/>
      <sheetName val="Mth_By_Mth2"/>
      <sheetName val="Budget_Coy_Total_Volume2"/>
      <sheetName val="Budget_-_Coy_Total_Product2"/>
      <sheetName val="Net_Margin_by_Division_Value2"/>
      <sheetName val="YTD_ProfitabilityDIVISION2"/>
      <sheetName val="Mth_By_Mth_(2)2"/>
      <sheetName val="MTH_ProfitabilityDIVISION_2"/>
      <sheetName val="Graphs-Powerpoin-_FEB2"/>
      <sheetName val="2004_MA2"/>
      <sheetName val="Variance_Analysis2"/>
      <sheetName val="Variance_Analysis_(2)2"/>
      <sheetName val="JAN_ProfitabilityDIVISION2"/>
      <sheetName val="Summary_P&amp;L_statement_2"/>
      <sheetName val="Apr_YTD1"/>
      <sheetName val="Mar_YTD1"/>
      <sheetName val="APR__MTH1"/>
      <sheetName val="P&amp;L_statement_1"/>
      <sheetName val="Tables_for_Graphs-Powerpoint1"/>
      <sheetName val="BTM_Up_Monthly1"/>
      <sheetName val="Mth_By_Mth1"/>
      <sheetName val="Budget_Coy_Total_Volume1"/>
      <sheetName val="Budget_-_Coy_Total_Product1"/>
      <sheetName val="Net_Margin_by_Division_Value1"/>
      <sheetName val="YTD_ProfitabilityDIVISION1"/>
      <sheetName val="Mth_By_Mth_(2)1"/>
      <sheetName val="MTH_ProfitabilityDIVISION_1"/>
      <sheetName val="Graphs-Powerpoin-_FEB1"/>
      <sheetName val="2004_MA1"/>
      <sheetName val="Variance_Analysis1"/>
      <sheetName val="Variance_Analysis_(2)1"/>
      <sheetName val="JAN_ProfitabilityDIVISION1"/>
      <sheetName val="Summary_P&amp;L_statement_1"/>
      <sheetName val="Apr_YTD3"/>
      <sheetName val="Mar_YTD3"/>
      <sheetName val="APR__MTH3"/>
      <sheetName val="P&amp;L_statement_3"/>
      <sheetName val="Tables_for_Graphs-Powerpoint3"/>
      <sheetName val="BTM_Up_Monthly3"/>
      <sheetName val="Mth_By_Mth3"/>
      <sheetName val="Budget_Coy_Total_Volume3"/>
      <sheetName val="Budget_-_Coy_Total_Product3"/>
      <sheetName val="Net_Margin_by_Division_Value3"/>
      <sheetName val="YTD_ProfitabilityDIVISION3"/>
      <sheetName val="Mth_By_Mth_(2)3"/>
      <sheetName val="MTH_ProfitabilityDIVISION_3"/>
      <sheetName val="Graphs-Powerpoin-_FEB3"/>
      <sheetName val="2004_MA3"/>
      <sheetName val="Variance_Analysis3"/>
      <sheetName val="Variance_Analysis_(2)3"/>
      <sheetName val="JAN_ProfitabilityDIVISION3"/>
      <sheetName val="Summary_P&amp;L_statement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C4" t="str">
            <v>Unit</v>
          </cell>
          <cell r="D4" t="str">
            <v>Jan</v>
          </cell>
          <cell r="E4" t="str">
            <v>Feb</v>
          </cell>
          <cell r="F4" t="str">
            <v>Mar</v>
          </cell>
          <cell r="G4" t="str">
            <v>Apr</v>
          </cell>
          <cell r="H4" t="str">
            <v>May</v>
          </cell>
          <cell r="I4" t="str">
            <v>Jun</v>
          </cell>
          <cell r="J4" t="str">
            <v>Jul</v>
          </cell>
          <cell r="K4" t="str">
            <v>Aug</v>
          </cell>
          <cell r="L4" t="str">
            <v>Sep</v>
          </cell>
          <cell r="M4" t="str">
            <v>Oct</v>
          </cell>
          <cell r="N4" t="str">
            <v>Nov</v>
          </cell>
          <cell r="O4" t="str">
            <v>Dec</v>
          </cell>
          <cell r="P4" t="str">
            <v>Total</v>
          </cell>
          <cell r="U4" t="str">
            <v>Unit</v>
          </cell>
          <cell r="V4" t="str">
            <v>Jan</v>
          </cell>
          <cell r="W4" t="str">
            <v>Feb</v>
          </cell>
          <cell r="X4" t="str">
            <v>Mar</v>
          </cell>
          <cell r="Y4" t="str">
            <v>Apr</v>
          </cell>
          <cell r="Z4" t="str">
            <v>May</v>
          </cell>
          <cell r="AA4" t="str">
            <v>Jun</v>
          </cell>
          <cell r="AB4" t="str">
            <v>Jul</v>
          </cell>
          <cell r="AC4" t="str">
            <v>Aug</v>
          </cell>
          <cell r="AD4" t="str">
            <v>Sep</v>
          </cell>
          <cell r="AE4" t="str">
            <v>Oct</v>
          </cell>
          <cell r="AF4" t="str">
            <v>Nov</v>
          </cell>
          <cell r="AG4" t="str">
            <v>Dec</v>
          </cell>
        </row>
        <row r="5">
          <cell r="B5" t="str">
            <v>Retail</v>
          </cell>
          <cell r="C5" t="str">
            <v>ltrs</v>
          </cell>
          <cell r="D5">
            <v>112131.20300000001</v>
          </cell>
          <cell r="E5">
            <v>112201.683</v>
          </cell>
          <cell r="F5">
            <v>115830.41660000001</v>
          </cell>
          <cell r="G5">
            <v>112911.36380000001</v>
          </cell>
          <cell r="H5">
            <v>108630.6516</v>
          </cell>
          <cell r="I5">
            <v>104070.54000000001</v>
          </cell>
          <cell r="J5">
            <v>105582.68000000001</v>
          </cell>
          <cell r="K5">
            <v>106059.3</v>
          </cell>
          <cell r="L5">
            <v>109700.38</v>
          </cell>
          <cell r="M5">
            <v>111182.7864</v>
          </cell>
          <cell r="N5">
            <v>116309.87220000001</v>
          </cell>
          <cell r="O5">
            <v>119191.47140000001</v>
          </cell>
          <cell r="P5">
            <v>1333802.3480000002</v>
          </cell>
          <cell r="T5" t="str">
            <v>Retail</v>
          </cell>
          <cell r="U5" t="str">
            <v>ltrs</v>
          </cell>
          <cell r="V5">
            <v>112131.20300000001</v>
          </cell>
          <cell r="W5">
            <v>224332.886</v>
          </cell>
          <cell r="X5">
            <v>340163.3026</v>
          </cell>
          <cell r="Y5">
            <v>453074.66639999999</v>
          </cell>
          <cell r="Z5">
            <v>561705.31799999997</v>
          </cell>
          <cell r="AA5">
            <v>665775.85800000001</v>
          </cell>
          <cell r="AB5">
            <v>771358.53800000006</v>
          </cell>
          <cell r="AC5">
            <v>877417.83800000011</v>
          </cell>
          <cell r="AD5">
            <v>987118.21800000011</v>
          </cell>
          <cell r="AE5">
            <v>1098301.0044000002</v>
          </cell>
          <cell r="AF5">
            <v>1214610.8766000003</v>
          </cell>
          <cell r="AG5">
            <v>1333802.3480000002</v>
          </cell>
        </row>
        <row r="6">
          <cell r="B6" t="str">
            <v>Commercial</v>
          </cell>
          <cell r="C6" t="str">
            <v>ltrs</v>
          </cell>
          <cell r="D6">
            <v>4186.1052308124563</v>
          </cell>
          <cell r="E6">
            <v>2834.7027489627831</v>
          </cell>
          <cell r="F6">
            <v>3526.8222531795941</v>
          </cell>
          <cell r="G6">
            <v>3233.1221003784044</v>
          </cell>
          <cell r="H6">
            <v>3629.5186081907264</v>
          </cell>
          <cell r="I6">
            <v>2748.8618544784372</v>
          </cell>
          <cell r="J6">
            <v>3717.8867280720015</v>
          </cell>
          <cell r="K6">
            <v>2581.640437693387</v>
          </cell>
          <cell r="L6">
            <v>3922.1310767188306</v>
          </cell>
          <cell r="M6">
            <v>3140.4608869265635</v>
          </cell>
          <cell r="N6">
            <v>3359.9041458332881</v>
          </cell>
          <cell r="O6">
            <v>2970.8439287535311</v>
          </cell>
          <cell r="P6">
            <v>39852</v>
          </cell>
          <cell r="T6" t="str">
            <v>Commercial</v>
          </cell>
          <cell r="U6" t="str">
            <v>ltrs</v>
          </cell>
          <cell r="V6">
            <v>4186.1052308124563</v>
          </cell>
          <cell r="W6">
            <v>7020.8079797752398</v>
          </cell>
          <cell r="X6">
            <v>10547.630232954834</v>
          </cell>
          <cell r="Y6">
            <v>13780.752333333239</v>
          </cell>
          <cell r="Z6">
            <v>17410.270941523966</v>
          </cell>
          <cell r="AA6">
            <v>20159.132796002403</v>
          </cell>
          <cell r="AB6">
            <v>23877.019524074403</v>
          </cell>
          <cell r="AC6">
            <v>26458.659961767789</v>
          </cell>
          <cell r="AD6">
            <v>30380.791038486619</v>
          </cell>
          <cell r="AE6">
            <v>33521.251925413184</v>
          </cell>
          <cell r="AF6">
            <v>36881.156071246471</v>
          </cell>
          <cell r="AG6">
            <v>39852</v>
          </cell>
        </row>
        <row r="7">
          <cell r="B7" t="str">
            <v>Pms</v>
          </cell>
          <cell r="C7" t="str">
            <v>ltrs</v>
          </cell>
          <cell r="D7">
            <v>116317.30823081246</v>
          </cell>
          <cell r="E7">
            <v>115036.38574896278</v>
          </cell>
          <cell r="F7">
            <v>119357.2388531796</v>
          </cell>
          <cell r="G7">
            <v>116144.48590037841</v>
          </cell>
          <cell r="H7">
            <v>112260.17020819073</v>
          </cell>
          <cell r="I7">
            <v>106819.40185447845</v>
          </cell>
          <cell r="J7">
            <v>109300.56672807201</v>
          </cell>
          <cell r="K7">
            <v>108640.9404376934</v>
          </cell>
          <cell r="L7">
            <v>113622.51107671883</v>
          </cell>
          <cell r="M7">
            <v>114323.24728692656</v>
          </cell>
          <cell r="N7">
            <v>119669.77634583331</v>
          </cell>
          <cell r="O7">
            <v>122162.31532875354</v>
          </cell>
          <cell r="P7">
            <v>1373654.3479999998</v>
          </cell>
          <cell r="T7" t="str">
            <v>Pms</v>
          </cell>
          <cell r="U7" t="str">
            <v>ltrs</v>
          </cell>
          <cell r="V7">
            <v>116317.30823081246</v>
          </cell>
          <cell r="W7">
            <v>231353.69397977524</v>
          </cell>
          <cell r="X7">
            <v>350710.9328329548</v>
          </cell>
          <cell r="Y7">
            <v>466855.41873333324</v>
          </cell>
          <cell r="Z7">
            <v>579115.58894152392</v>
          </cell>
          <cell r="AA7">
            <v>685934.99079600244</v>
          </cell>
          <cell r="AB7">
            <v>795235.55752407445</v>
          </cell>
          <cell r="AC7">
            <v>903876.49796176795</v>
          </cell>
          <cell r="AD7">
            <v>1017499.0090384868</v>
          </cell>
          <cell r="AE7">
            <v>1131822.2563254135</v>
          </cell>
          <cell r="AF7">
            <v>1251492.0326712467</v>
          </cell>
          <cell r="AG7">
            <v>1373654.3480000002</v>
          </cell>
        </row>
        <row r="8">
          <cell r="B8" t="str">
            <v>Retail</v>
          </cell>
          <cell r="C8" t="str">
            <v>ltrs</v>
          </cell>
          <cell r="D8">
            <v>10960.111499999999</v>
          </cell>
          <cell r="E8">
            <v>11659.511500000001</v>
          </cell>
          <cell r="F8">
            <v>11993.097899999999</v>
          </cell>
          <cell r="G8">
            <v>11438.110700000001</v>
          </cell>
          <cell r="H8">
            <v>10697.135399999999</v>
          </cell>
          <cell r="I8">
            <v>10482.952000000001</v>
          </cell>
          <cell r="J8">
            <v>10238.392</v>
          </cell>
          <cell r="K8">
            <v>10424.612000000001</v>
          </cell>
          <cell r="L8">
            <v>11190.952000000001</v>
          </cell>
          <cell r="M8">
            <v>11708.865600000001</v>
          </cell>
          <cell r="N8">
            <v>12211.5273</v>
          </cell>
          <cell r="O8">
            <v>12568.848100000001</v>
          </cell>
          <cell r="P8">
            <v>135574.11600000001</v>
          </cell>
          <cell r="T8" t="str">
            <v>Retail</v>
          </cell>
          <cell r="U8" t="str">
            <v>ltrs</v>
          </cell>
          <cell r="V8">
            <v>10960.111499999999</v>
          </cell>
          <cell r="W8">
            <v>22619.623</v>
          </cell>
          <cell r="X8">
            <v>34612.7209</v>
          </cell>
          <cell r="Y8">
            <v>46050.831600000005</v>
          </cell>
          <cell r="Z8">
            <v>56747.967000000004</v>
          </cell>
          <cell r="AA8">
            <v>67230.919000000009</v>
          </cell>
          <cell r="AB8">
            <v>77469.311000000016</v>
          </cell>
          <cell r="AC8">
            <v>87893.92300000001</v>
          </cell>
          <cell r="AD8">
            <v>99084.875000000015</v>
          </cell>
          <cell r="AE8">
            <v>110793.74060000002</v>
          </cell>
          <cell r="AF8">
            <v>123005.26790000002</v>
          </cell>
          <cell r="AG8">
            <v>135574.11600000001</v>
          </cell>
        </row>
        <row r="9">
          <cell r="B9" t="str">
            <v>Commercial</v>
          </cell>
          <cell r="C9" t="str">
            <v>ltrs</v>
          </cell>
          <cell r="D9">
            <v>21189.469760018623</v>
          </cell>
          <cell r="E9">
            <v>19456.653171072765</v>
          </cell>
          <cell r="F9">
            <v>21933.416766707596</v>
          </cell>
          <cell r="G9">
            <v>19844.190595367523</v>
          </cell>
          <cell r="H9">
            <v>21302.674689673328</v>
          </cell>
          <cell r="I9">
            <v>17872.702761041211</v>
          </cell>
          <cell r="J9">
            <v>20021.605234404538</v>
          </cell>
          <cell r="K9">
            <v>17862.380236779343</v>
          </cell>
          <cell r="L9">
            <v>20695.383982428397</v>
          </cell>
          <cell r="M9">
            <v>19262.184073163127</v>
          </cell>
          <cell r="N9">
            <v>21237.764670612731</v>
          </cell>
          <cell r="O9">
            <v>19797.754386599649</v>
          </cell>
          <cell r="P9">
            <v>240476.18032786882</v>
          </cell>
          <cell r="T9" t="str">
            <v>Commercial</v>
          </cell>
          <cell r="U9" t="str">
            <v>ltrs</v>
          </cell>
          <cell r="V9">
            <v>21189.469760018623</v>
          </cell>
          <cell r="W9">
            <v>40646.122931091391</v>
          </cell>
          <cell r="X9">
            <v>62579.539697798988</v>
          </cell>
          <cell r="Y9">
            <v>82423.730293166504</v>
          </cell>
          <cell r="Z9">
            <v>103726.40498283983</v>
          </cell>
          <cell r="AA9">
            <v>121599.10774388103</v>
          </cell>
          <cell r="AB9">
            <v>141620.71297828556</v>
          </cell>
          <cell r="AC9">
            <v>159483.0932150649</v>
          </cell>
          <cell r="AD9">
            <v>180178.47719749331</v>
          </cell>
          <cell r="AE9">
            <v>199440.66127065645</v>
          </cell>
          <cell r="AF9">
            <v>220678.42594126918</v>
          </cell>
          <cell r="AG9">
            <v>240476.18032786882</v>
          </cell>
        </row>
        <row r="10">
          <cell r="B10" t="str">
            <v>Ago</v>
          </cell>
          <cell r="C10" t="str">
            <v>ltrs</v>
          </cell>
          <cell r="D10">
            <v>32149.581260018622</v>
          </cell>
          <cell r="E10">
            <v>31116.164671072765</v>
          </cell>
          <cell r="F10">
            <v>33926.514666707597</v>
          </cell>
          <cell r="G10">
            <v>31282.301295367524</v>
          </cell>
          <cell r="H10">
            <v>31999.810089673327</v>
          </cell>
          <cell r="I10">
            <v>28355.654761041213</v>
          </cell>
          <cell r="J10">
            <v>30259.997234404538</v>
          </cell>
          <cell r="K10">
            <v>28286.992236779344</v>
          </cell>
          <cell r="L10">
            <v>31886.335982428398</v>
          </cell>
          <cell r="M10">
            <v>30971.049673163128</v>
          </cell>
          <cell r="N10">
            <v>33449.291970612729</v>
          </cell>
          <cell r="O10">
            <v>32366.602486599651</v>
          </cell>
          <cell r="P10">
            <v>376050.29632786877</v>
          </cell>
          <cell r="T10" t="str">
            <v>Ago</v>
          </cell>
          <cell r="U10" t="str">
            <v>ltrs</v>
          </cell>
          <cell r="V10">
            <v>32149.581260018622</v>
          </cell>
          <cell r="W10">
            <v>63265.745931091391</v>
          </cell>
          <cell r="X10">
            <v>97192.260597798988</v>
          </cell>
          <cell r="Y10">
            <v>128474.56189316651</v>
          </cell>
          <cell r="Z10">
            <v>160474.37198283983</v>
          </cell>
          <cell r="AA10">
            <v>188830.02674388106</v>
          </cell>
          <cell r="AB10">
            <v>219090.02397828558</v>
          </cell>
          <cell r="AC10">
            <v>247377.01621506491</v>
          </cell>
          <cell r="AD10">
            <v>279263.35219749331</v>
          </cell>
          <cell r="AE10">
            <v>310234.40187065647</v>
          </cell>
          <cell r="AF10">
            <v>343683.69384126918</v>
          </cell>
          <cell r="AG10">
            <v>376050.29632786883</v>
          </cell>
        </row>
        <row r="11">
          <cell r="B11" t="str">
            <v>Retail</v>
          </cell>
          <cell r="C11" t="str">
            <v>ltrs</v>
          </cell>
          <cell r="D11">
            <v>8984.6446000000014</v>
          </cell>
          <cell r="E11">
            <v>9922.410100000001</v>
          </cell>
          <cell r="F11">
            <v>9978.7993000000006</v>
          </cell>
          <cell r="G11">
            <v>10770.153900000001</v>
          </cell>
          <cell r="H11">
            <v>10718.823</v>
          </cell>
          <cell r="I11">
            <v>11323.6903</v>
          </cell>
          <cell r="J11">
            <v>10966.790300000001</v>
          </cell>
          <cell r="K11">
            <v>11153.9612</v>
          </cell>
          <cell r="L11">
            <v>11406.552099999999</v>
          </cell>
          <cell r="M11">
            <v>10628.157499999999</v>
          </cell>
          <cell r="N11">
            <v>11041.884700000001</v>
          </cell>
          <cell r="O11">
            <v>10893.581</v>
          </cell>
          <cell r="P11">
            <v>127789.44800000002</v>
          </cell>
          <cell r="T11" t="str">
            <v>Retail</v>
          </cell>
          <cell r="U11" t="str">
            <v>ltrs</v>
          </cell>
          <cell r="V11">
            <v>8984.6446000000014</v>
          </cell>
          <cell r="W11">
            <v>18907.054700000001</v>
          </cell>
          <cell r="X11">
            <v>28885.853999999999</v>
          </cell>
          <cell r="Y11">
            <v>39656.007899999997</v>
          </cell>
          <cell r="Z11">
            <v>50374.830900000001</v>
          </cell>
          <cell r="AA11">
            <v>61698.521200000003</v>
          </cell>
          <cell r="AB11">
            <v>72665.311500000011</v>
          </cell>
          <cell r="AC11">
            <v>83819.272700000016</v>
          </cell>
          <cell r="AD11">
            <v>95225.824800000017</v>
          </cell>
          <cell r="AE11">
            <v>105853.98230000002</v>
          </cell>
          <cell r="AF11">
            <v>116895.86700000001</v>
          </cell>
          <cell r="AG11">
            <v>127789.44800000002</v>
          </cell>
        </row>
        <row r="12">
          <cell r="B12" t="str">
            <v>Commercial</v>
          </cell>
          <cell r="C12" t="str">
            <v>ltrs</v>
          </cell>
          <cell r="D12">
            <v>741.10261144378137</v>
          </cell>
          <cell r="E12">
            <v>564.34874138098564</v>
          </cell>
          <cell r="F12">
            <v>617.96148730138498</v>
          </cell>
          <cell r="G12">
            <v>621.57687463989043</v>
          </cell>
          <cell r="H12">
            <v>663.57194233583107</v>
          </cell>
          <cell r="I12">
            <v>530.87128560850999</v>
          </cell>
          <cell r="J12">
            <v>659.49093817866378</v>
          </cell>
          <cell r="K12">
            <v>502.63428308529029</v>
          </cell>
          <cell r="L12">
            <v>719.61046818469799</v>
          </cell>
          <cell r="M12">
            <v>607.48271611812072</v>
          </cell>
          <cell r="N12">
            <v>591.04724437893356</v>
          </cell>
          <cell r="O12">
            <v>580.30140734391023</v>
          </cell>
          <cell r="P12">
            <v>7400</v>
          </cell>
          <cell r="T12" t="str">
            <v>Commercial</v>
          </cell>
          <cell r="U12" t="str">
            <v>ltrs</v>
          </cell>
          <cell r="V12">
            <v>741.10261144378137</v>
          </cell>
          <cell r="W12">
            <v>1305.4513528247671</v>
          </cell>
          <cell r="X12">
            <v>1923.4128401261521</v>
          </cell>
          <cell r="Y12">
            <v>2544.9897147660427</v>
          </cell>
          <cell r="Z12">
            <v>3208.5616571018736</v>
          </cell>
          <cell r="AA12">
            <v>3739.4329427103835</v>
          </cell>
          <cell r="AB12">
            <v>4398.9238808890477</v>
          </cell>
          <cell r="AC12">
            <v>4901.5581639743377</v>
          </cell>
          <cell r="AD12">
            <v>5621.168632159036</v>
          </cell>
          <cell r="AE12">
            <v>6228.651348277157</v>
          </cell>
          <cell r="AF12">
            <v>6819.6985926560901</v>
          </cell>
          <cell r="AG12">
            <v>7400</v>
          </cell>
        </row>
        <row r="13">
          <cell r="B13" t="str">
            <v>Kero</v>
          </cell>
          <cell r="C13" t="str">
            <v>ltrs</v>
          </cell>
          <cell r="D13">
            <v>9725.7472114437824</v>
          </cell>
          <cell r="E13">
            <v>10486.758841380986</v>
          </cell>
          <cell r="F13">
            <v>10596.760787301386</v>
          </cell>
          <cell r="G13">
            <v>11391.730774639891</v>
          </cell>
          <cell r="H13">
            <v>11382.394942335832</v>
          </cell>
          <cell r="I13">
            <v>11854.56158560851</v>
          </cell>
          <cell r="J13">
            <v>11626.281238178664</v>
          </cell>
          <cell r="K13">
            <v>11656.59548308529</v>
          </cell>
          <cell r="L13">
            <v>12126.162568184696</v>
          </cell>
          <cell r="M13">
            <v>11235.640216118119</v>
          </cell>
          <cell r="N13">
            <v>11632.931944378934</v>
          </cell>
          <cell r="O13">
            <v>11473.88240734391</v>
          </cell>
          <cell r="P13">
            <v>135189.44799999997</v>
          </cell>
          <cell r="T13" t="str">
            <v>Kero</v>
          </cell>
          <cell r="U13" t="str">
            <v>ltrs</v>
          </cell>
          <cell r="V13">
            <v>9725.7472114437824</v>
          </cell>
          <cell r="W13">
            <v>20212.506052824767</v>
          </cell>
          <cell r="X13">
            <v>30809.266840126151</v>
          </cell>
          <cell r="Y13">
            <v>42200.997614766042</v>
          </cell>
          <cell r="Z13">
            <v>53583.392557101877</v>
          </cell>
          <cell r="AA13">
            <v>65437.954142710383</v>
          </cell>
          <cell r="AB13">
            <v>77064.235380889062</v>
          </cell>
          <cell r="AC13">
            <v>88720.830863974348</v>
          </cell>
          <cell r="AD13">
            <v>100846.99343215906</v>
          </cell>
          <cell r="AE13">
            <v>112082.63364827717</v>
          </cell>
          <cell r="AF13">
            <v>123715.5655926561</v>
          </cell>
          <cell r="AG13">
            <v>135189.44800000003</v>
          </cell>
        </row>
        <row r="14">
          <cell r="B14" t="str">
            <v>Retail</v>
          </cell>
          <cell r="C14" t="str">
            <v>ltrs</v>
          </cell>
          <cell r="D14">
            <v>132075.95910000001</v>
          </cell>
          <cell r="E14">
            <v>133783.60460000002</v>
          </cell>
          <cell r="F14">
            <v>137802.3138</v>
          </cell>
          <cell r="G14">
            <v>135119.62840000002</v>
          </cell>
          <cell r="H14">
            <v>130046.61</v>
          </cell>
          <cell r="I14">
            <v>125877.18230000001</v>
          </cell>
          <cell r="J14">
            <v>126787.86230000001</v>
          </cell>
          <cell r="K14">
            <v>127637.87320000002</v>
          </cell>
          <cell r="L14">
            <v>132297.8841</v>
          </cell>
          <cell r="M14">
            <v>133519.8095</v>
          </cell>
          <cell r="N14">
            <v>139563.28420000002</v>
          </cell>
          <cell r="O14">
            <v>142653.90050000002</v>
          </cell>
          <cell r="P14">
            <v>1597165.912</v>
          </cell>
          <cell r="T14" t="str">
            <v>Retail</v>
          </cell>
          <cell r="U14" t="str">
            <v>ltrs</v>
          </cell>
          <cell r="V14">
            <v>132075.95910000001</v>
          </cell>
          <cell r="W14">
            <v>265859.5637</v>
          </cell>
          <cell r="X14">
            <v>403661.8775</v>
          </cell>
          <cell r="Y14">
            <v>538781.50589999999</v>
          </cell>
          <cell r="Z14">
            <v>668828.11589999986</v>
          </cell>
          <cell r="AA14">
            <v>794705.29819999996</v>
          </cell>
          <cell r="AB14">
            <v>921493.1605</v>
          </cell>
          <cell r="AC14">
            <v>1049131.0337000003</v>
          </cell>
          <cell r="AD14">
            <v>1181428.9178000002</v>
          </cell>
          <cell r="AE14">
            <v>1314948.7273000001</v>
          </cell>
          <cell r="AF14">
            <v>1454512.0115000005</v>
          </cell>
          <cell r="AG14">
            <v>1597165.9120000002</v>
          </cell>
        </row>
        <row r="15">
          <cell r="B15" t="str">
            <v>Commercial</v>
          </cell>
          <cell r="C15" t="str">
            <v>ltrs</v>
          </cell>
          <cell r="D15">
            <v>26116.67760227486</v>
          </cell>
          <cell r="E15">
            <v>22855.704661416534</v>
          </cell>
          <cell r="F15">
            <v>26078.200507188576</v>
          </cell>
          <cell r="G15">
            <v>23698.889570385818</v>
          </cell>
          <cell r="H15">
            <v>25595.765240199886</v>
          </cell>
          <cell r="I15">
            <v>21152.435901128159</v>
          </cell>
          <cell r="J15">
            <v>24398.982900655203</v>
          </cell>
          <cell r="K15">
            <v>20946.654957558021</v>
          </cell>
          <cell r="L15">
            <v>25337.125527331926</v>
          </cell>
          <cell r="M15">
            <v>23010.127676207812</v>
          </cell>
          <cell r="N15">
            <v>25188.716060824951</v>
          </cell>
          <cell r="O15">
            <v>23348.89972269709</v>
          </cell>
          <cell r="P15">
            <v>287728.18032786885</v>
          </cell>
          <cell r="T15" t="str">
            <v>Commercial</v>
          </cell>
          <cell r="U15" t="str">
            <v>ltrs</v>
          </cell>
          <cell r="V15">
            <v>26116.67760227486</v>
          </cell>
          <cell r="W15">
            <v>48972.382263691405</v>
          </cell>
          <cell r="X15">
            <v>75050.582770879977</v>
          </cell>
          <cell r="Y15">
            <v>98749.472341265777</v>
          </cell>
          <cell r="Z15">
            <v>124345.23758146567</v>
          </cell>
          <cell r="AA15">
            <v>145497.67348259382</v>
          </cell>
          <cell r="AB15">
            <v>169896.65638324901</v>
          </cell>
          <cell r="AC15">
            <v>190843.31134080703</v>
          </cell>
          <cell r="AD15">
            <v>216180.43686813896</v>
          </cell>
          <cell r="AE15">
            <v>239190.56454434679</v>
          </cell>
          <cell r="AF15">
            <v>264379.28060517175</v>
          </cell>
          <cell r="AG15">
            <v>287728.18032786879</v>
          </cell>
        </row>
        <row r="16">
          <cell r="B16" t="str">
            <v>Total White Products</v>
          </cell>
          <cell r="C16" t="str">
            <v>ltrs</v>
          </cell>
          <cell r="D16">
            <v>158192.63670227487</v>
          </cell>
          <cell r="E16">
            <v>156639.30926141655</v>
          </cell>
          <cell r="F16">
            <v>163880.51430718857</v>
          </cell>
          <cell r="G16">
            <v>158818.51797038584</v>
          </cell>
          <cell r="H16">
            <v>155642.37524019988</v>
          </cell>
          <cell r="I16">
            <v>147029.61820112818</v>
          </cell>
          <cell r="J16">
            <v>151186.84520065523</v>
          </cell>
          <cell r="K16">
            <v>148584.52815755803</v>
          </cell>
          <cell r="L16">
            <v>157635.00962733192</v>
          </cell>
          <cell r="M16">
            <v>156529.93717620781</v>
          </cell>
          <cell r="N16">
            <v>164752.00026082498</v>
          </cell>
          <cell r="O16">
            <v>166002.80022269711</v>
          </cell>
          <cell r="P16">
            <v>1884894.0923278693</v>
          </cell>
          <cell r="T16" t="str">
            <v>Total White Products</v>
          </cell>
          <cell r="U16" t="str">
            <v>ltrs</v>
          </cell>
          <cell r="V16">
            <v>158192.63670227487</v>
          </cell>
          <cell r="W16">
            <v>314831.9459636914</v>
          </cell>
          <cell r="X16">
            <v>478712.46027087996</v>
          </cell>
          <cell r="Y16">
            <v>637530.97824126575</v>
          </cell>
          <cell r="Z16">
            <v>793173.35348146548</v>
          </cell>
          <cell r="AA16">
            <v>940202.97168259381</v>
          </cell>
          <cell r="AB16">
            <v>1091389.816883249</v>
          </cell>
          <cell r="AC16">
            <v>1239974.3450408073</v>
          </cell>
          <cell r="AD16">
            <v>1397609.354668139</v>
          </cell>
          <cell r="AE16">
            <v>1554139.291844347</v>
          </cell>
          <cell r="AF16">
            <v>1718891.2921051723</v>
          </cell>
          <cell r="AG16">
            <v>1884894.092327869</v>
          </cell>
        </row>
        <row r="17">
          <cell r="B17" t="str">
            <v>Retail</v>
          </cell>
          <cell r="C17" t="str">
            <v>ltrs</v>
          </cell>
          <cell r="P17">
            <v>0</v>
          </cell>
          <cell r="T17" t="str">
            <v>Retail</v>
          </cell>
          <cell r="U17" t="str">
            <v>ltrs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</row>
        <row r="18">
          <cell r="B18" t="str">
            <v>Commercial</v>
          </cell>
          <cell r="C18" t="str">
            <v>ltrs</v>
          </cell>
          <cell r="D18">
            <v>4759.1354412871451</v>
          </cell>
          <cell r="E18">
            <v>3707.46116023472</v>
          </cell>
          <cell r="F18">
            <v>4482.6642275235708</v>
          </cell>
          <cell r="G18">
            <v>3916.3190829167911</v>
          </cell>
          <cell r="H18">
            <v>4559.2812551557417</v>
          </cell>
          <cell r="I18">
            <v>3172.2233296162271</v>
          </cell>
          <cell r="J18">
            <v>4026.8796253821374</v>
          </cell>
          <cell r="K18">
            <v>3275.9868685687843</v>
          </cell>
          <cell r="L18">
            <v>4555.7230447630955</v>
          </cell>
          <cell r="M18">
            <v>3882.8140033380259</v>
          </cell>
          <cell r="N18">
            <v>4393.5979853963754</v>
          </cell>
          <cell r="O18">
            <v>3857.913975817386</v>
          </cell>
          <cell r="P18">
            <v>48589.999999999993</v>
          </cell>
          <cell r="T18" t="str">
            <v>Commercial</v>
          </cell>
          <cell r="U18" t="str">
            <v>ltrs</v>
          </cell>
          <cell r="V18">
            <v>4759.1354412871451</v>
          </cell>
          <cell r="W18">
            <v>8466.5966015218655</v>
          </cell>
          <cell r="X18">
            <v>12949.260829045437</v>
          </cell>
          <cell r="Y18">
            <v>16865.579911962228</v>
          </cell>
          <cell r="Z18">
            <v>21424.861167117968</v>
          </cell>
          <cell r="AA18">
            <v>24597.084496734195</v>
          </cell>
          <cell r="AB18">
            <v>28623.964122116333</v>
          </cell>
          <cell r="AC18">
            <v>31899.950990685116</v>
          </cell>
          <cell r="AD18">
            <v>36455.67403544821</v>
          </cell>
          <cell r="AE18">
            <v>40338.488038786236</v>
          </cell>
          <cell r="AF18">
            <v>44732.086024182609</v>
          </cell>
          <cell r="AG18">
            <v>48589.999999999993</v>
          </cell>
        </row>
        <row r="19">
          <cell r="B19" t="str">
            <v>Lpfo</v>
          </cell>
          <cell r="C19" t="str">
            <v>ltrs</v>
          </cell>
          <cell r="D19">
            <v>4759.1354412871451</v>
          </cell>
          <cell r="E19">
            <v>3707.46116023472</v>
          </cell>
          <cell r="F19">
            <v>4482.6642275235708</v>
          </cell>
          <cell r="G19">
            <v>3916.3190829167911</v>
          </cell>
          <cell r="H19">
            <v>4559.2812551557417</v>
          </cell>
          <cell r="I19">
            <v>3172.2233296162271</v>
          </cell>
          <cell r="J19">
            <v>4026.8796253821374</v>
          </cell>
          <cell r="K19">
            <v>3275.9868685687843</v>
          </cell>
          <cell r="L19">
            <v>4555.7230447630955</v>
          </cell>
          <cell r="M19">
            <v>3882.8140033380259</v>
          </cell>
          <cell r="N19">
            <v>4393.5979853963754</v>
          </cell>
          <cell r="O19">
            <v>3857.913975817386</v>
          </cell>
          <cell r="P19">
            <v>48589.999999999993</v>
          </cell>
          <cell r="T19" t="str">
            <v>Lpfo</v>
          </cell>
          <cell r="U19" t="str">
            <v>ltrs</v>
          </cell>
          <cell r="V19">
            <v>4759.1354412871451</v>
          </cell>
          <cell r="W19">
            <v>8466.5966015218655</v>
          </cell>
          <cell r="X19">
            <v>12949.260829045437</v>
          </cell>
          <cell r="Y19">
            <v>16865.579911962228</v>
          </cell>
          <cell r="Z19">
            <v>21424.861167117968</v>
          </cell>
          <cell r="AA19">
            <v>24597.084496734195</v>
          </cell>
          <cell r="AB19">
            <v>28623.964122116333</v>
          </cell>
          <cell r="AC19">
            <v>31899.950990685116</v>
          </cell>
          <cell r="AD19">
            <v>36455.67403544821</v>
          </cell>
          <cell r="AE19">
            <v>40338.488038786236</v>
          </cell>
          <cell r="AF19">
            <v>44732.086024182609</v>
          </cell>
          <cell r="AG19">
            <v>48589.999999999993</v>
          </cell>
        </row>
        <row r="20">
          <cell r="B20" t="str">
            <v>Retail</v>
          </cell>
          <cell r="C20" t="str">
            <v>ltrs</v>
          </cell>
          <cell r="D20">
            <v>687.4387999999999</v>
          </cell>
          <cell r="E20">
            <v>674.46280000000002</v>
          </cell>
          <cell r="F20">
            <v>705.9351999999999</v>
          </cell>
          <cell r="G20">
            <v>660.38</v>
          </cell>
          <cell r="H20">
            <v>655.92020000000002</v>
          </cell>
          <cell r="I20">
            <v>622.74180000000013</v>
          </cell>
          <cell r="J20">
            <v>634.42779999999993</v>
          </cell>
          <cell r="K20">
            <v>617.28179999999998</v>
          </cell>
          <cell r="L20">
            <v>663.92780000000005</v>
          </cell>
          <cell r="M20">
            <v>678.06539999999995</v>
          </cell>
          <cell r="N20">
            <v>693.10760000000005</v>
          </cell>
          <cell r="O20">
            <v>723.89639999999997</v>
          </cell>
          <cell r="P20">
            <v>8017.5855999999994</v>
          </cell>
          <cell r="T20" t="str">
            <v>Retail</v>
          </cell>
          <cell r="U20" t="str">
            <v>ltrs</v>
          </cell>
          <cell r="V20">
            <v>687.4387999999999</v>
          </cell>
          <cell r="W20">
            <v>1361.9015999999999</v>
          </cell>
          <cell r="X20">
            <v>2067.8368</v>
          </cell>
          <cell r="Y20">
            <v>2728.2168000000001</v>
          </cell>
          <cell r="Z20">
            <v>3384.1370000000002</v>
          </cell>
          <cell r="AA20">
            <v>4006.8788000000004</v>
          </cell>
          <cell r="AB20">
            <v>4641.3065999999999</v>
          </cell>
          <cell r="AC20">
            <v>5258.5883999999996</v>
          </cell>
          <cell r="AD20">
            <v>5922.5162</v>
          </cell>
          <cell r="AE20">
            <v>6600.5815999999995</v>
          </cell>
          <cell r="AF20">
            <v>7293.6891999999998</v>
          </cell>
          <cell r="AG20">
            <v>8017.5855999999994</v>
          </cell>
        </row>
        <row r="21">
          <cell r="B21" t="str">
            <v>Commercial</v>
          </cell>
          <cell r="C21" t="str">
            <v>ltrs</v>
          </cell>
          <cell r="D21">
            <v>705.26612144552519</v>
          </cell>
          <cell r="E21">
            <v>670.77717398967945</v>
          </cell>
          <cell r="F21">
            <v>788.1204985531358</v>
          </cell>
          <cell r="G21">
            <v>892.51532539899677</v>
          </cell>
          <cell r="H21">
            <v>743.04304075956247</v>
          </cell>
          <cell r="I21">
            <v>823.87839655044854</v>
          </cell>
          <cell r="J21">
            <v>877.756065128145</v>
          </cell>
          <cell r="K21">
            <v>905.76918733252546</v>
          </cell>
          <cell r="L21">
            <v>1035.8173454212067</v>
          </cell>
          <cell r="M21">
            <v>959.28097637798226</v>
          </cell>
          <cell r="N21">
            <v>843.75457375125814</v>
          </cell>
          <cell r="O21">
            <v>1244.9764595179877</v>
          </cell>
          <cell r="P21">
            <v>10490.955164226451</v>
          </cell>
          <cell r="T21" t="str">
            <v>Commercial</v>
          </cell>
          <cell r="U21" t="str">
            <v>ltrs</v>
          </cell>
          <cell r="V21">
            <v>705.26612144552519</v>
          </cell>
          <cell r="W21">
            <v>1376.0432954352045</v>
          </cell>
          <cell r="X21">
            <v>2164.1637939883403</v>
          </cell>
          <cell r="Y21">
            <v>3056.6791193873369</v>
          </cell>
          <cell r="Z21">
            <v>3799.7221601468991</v>
          </cell>
          <cell r="AA21">
            <v>4623.6005566973472</v>
          </cell>
          <cell r="AB21">
            <v>5501.3566218254919</v>
          </cell>
          <cell r="AC21">
            <v>6407.1258091580175</v>
          </cell>
          <cell r="AD21">
            <v>7442.943154579224</v>
          </cell>
          <cell r="AE21">
            <v>8402.2241309572055</v>
          </cell>
          <cell r="AF21">
            <v>9245.9787047084628</v>
          </cell>
          <cell r="AG21">
            <v>10490.955164226451</v>
          </cell>
        </row>
        <row r="22">
          <cell r="B22" t="str">
            <v>Lubes</v>
          </cell>
          <cell r="C22" t="str">
            <v>ltrs</v>
          </cell>
          <cell r="D22">
            <v>1392.7049214455251</v>
          </cell>
          <cell r="E22">
            <v>1345.2399739896796</v>
          </cell>
          <cell r="F22">
            <v>1494.0556985531357</v>
          </cell>
          <cell r="G22">
            <v>1552.8953253989966</v>
          </cell>
          <cell r="H22">
            <v>1398.9632407595625</v>
          </cell>
          <cell r="I22">
            <v>1446.6201965504488</v>
          </cell>
          <cell r="J22">
            <v>1512.183865128145</v>
          </cell>
          <cell r="K22">
            <v>1523.0509873325254</v>
          </cell>
          <cell r="L22">
            <v>1699.7451454212069</v>
          </cell>
          <cell r="M22">
            <v>1637.3463763779823</v>
          </cell>
          <cell r="N22">
            <v>1536.8621737512581</v>
          </cell>
          <cell r="O22">
            <v>1968.8728595179878</v>
          </cell>
          <cell r="P22">
            <v>18508.540764226454</v>
          </cell>
          <cell r="T22" t="str">
            <v>Lubes</v>
          </cell>
          <cell r="U22" t="str">
            <v>ltrs</v>
          </cell>
          <cell r="V22">
            <v>1392.7049214455251</v>
          </cell>
          <cell r="W22">
            <v>2737.9448954352047</v>
          </cell>
          <cell r="X22">
            <v>4232.0005939883404</v>
          </cell>
          <cell r="Y22">
            <v>5784.895919387337</v>
          </cell>
          <cell r="Z22">
            <v>7183.8591601468997</v>
          </cell>
          <cell r="AA22">
            <v>8630.4793566973476</v>
          </cell>
          <cell r="AB22">
            <v>10142.663221825493</v>
          </cell>
          <cell r="AC22">
            <v>11665.714209158017</v>
          </cell>
          <cell r="AD22">
            <v>13365.459354579223</v>
          </cell>
          <cell r="AE22">
            <v>15002.805730957205</v>
          </cell>
          <cell r="AF22">
            <v>16539.667904708462</v>
          </cell>
          <cell r="AG22">
            <v>18508.540764226451</v>
          </cell>
        </row>
        <row r="23">
          <cell r="B23" t="str">
            <v>Retail</v>
          </cell>
          <cell r="C23" t="str">
            <v>000 kg</v>
          </cell>
          <cell r="D23">
            <v>93.277600000000007</v>
          </cell>
          <cell r="E23">
            <v>98.04734999999998</v>
          </cell>
          <cell r="F23">
            <v>103.58334999999998</v>
          </cell>
          <cell r="G23">
            <v>103.66445</v>
          </cell>
          <cell r="H23">
            <v>101.92329999999998</v>
          </cell>
          <cell r="I23">
            <v>100.68684999999999</v>
          </cell>
          <cell r="J23">
            <v>101.92534999999999</v>
          </cell>
          <cell r="K23">
            <v>107.9675</v>
          </cell>
          <cell r="L23">
            <v>102.21115</v>
          </cell>
          <cell r="M23">
            <v>98.801249999999996</v>
          </cell>
          <cell r="N23">
            <v>99.339449999999999</v>
          </cell>
          <cell r="O23">
            <v>102.27200000000001</v>
          </cell>
          <cell r="P23">
            <v>1213.6995999999999</v>
          </cell>
          <cell r="T23" t="str">
            <v>Retail</v>
          </cell>
          <cell r="U23" t="str">
            <v>000 kg</v>
          </cell>
          <cell r="V23">
            <v>93.277600000000007</v>
          </cell>
          <cell r="W23">
            <v>191.32495</v>
          </cell>
          <cell r="X23">
            <v>294.9083</v>
          </cell>
          <cell r="Y23">
            <v>398.57274999999998</v>
          </cell>
          <cell r="Z23">
            <v>500.49604999999997</v>
          </cell>
          <cell r="AA23">
            <v>601.18290000000002</v>
          </cell>
          <cell r="AB23">
            <v>703.10825</v>
          </cell>
          <cell r="AC23">
            <v>811.07574999999997</v>
          </cell>
          <cell r="AD23">
            <v>913.28689999999995</v>
          </cell>
          <cell r="AE23">
            <v>1012.0881499999999</v>
          </cell>
          <cell r="AF23">
            <v>1111.4276</v>
          </cell>
          <cell r="AG23">
            <v>1213.6995999999999</v>
          </cell>
        </row>
        <row r="24">
          <cell r="B24" t="str">
            <v>Commercial</v>
          </cell>
          <cell r="C24" t="str">
            <v>000 kg</v>
          </cell>
          <cell r="D24">
            <v>1898.9166666666667</v>
          </cell>
          <cell r="E24">
            <v>1898.9166666666667</v>
          </cell>
          <cell r="F24">
            <v>1898.9166666666667</v>
          </cell>
          <cell r="G24">
            <v>1898.9166666666667</v>
          </cell>
          <cell r="H24">
            <v>1898.9166666666667</v>
          </cell>
          <cell r="I24">
            <v>1898.9166666666667</v>
          </cell>
          <cell r="J24">
            <v>1898.9166666666667</v>
          </cell>
          <cell r="K24">
            <v>1898.9166666666667</v>
          </cell>
          <cell r="L24">
            <v>1898.9166666666667</v>
          </cell>
          <cell r="M24">
            <v>1898.9166666666667</v>
          </cell>
          <cell r="N24">
            <v>1898.9166666666667</v>
          </cell>
          <cell r="O24">
            <v>1898.9166666666667</v>
          </cell>
          <cell r="P24">
            <v>22787.000000000004</v>
          </cell>
          <cell r="T24" t="str">
            <v>Commercial</v>
          </cell>
          <cell r="U24" t="str">
            <v>000 kg</v>
          </cell>
          <cell r="V24">
            <v>1898.9166666666667</v>
          </cell>
          <cell r="W24">
            <v>3797.8333333333335</v>
          </cell>
          <cell r="X24">
            <v>5696.75</v>
          </cell>
          <cell r="Y24">
            <v>7595.666666666667</v>
          </cell>
          <cell r="Z24">
            <v>9494.5833333333339</v>
          </cell>
          <cell r="AA24">
            <v>11393.5</v>
          </cell>
          <cell r="AB24">
            <v>13292.416666666666</v>
          </cell>
          <cell r="AC24">
            <v>15191.333333333332</v>
          </cell>
          <cell r="AD24">
            <v>17090.25</v>
          </cell>
          <cell r="AE24">
            <v>18989.166666666668</v>
          </cell>
          <cell r="AF24">
            <v>20888.083333333336</v>
          </cell>
          <cell r="AG24">
            <v>22787.000000000004</v>
          </cell>
        </row>
        <row r="25">
          <cell r="B25" t="str">
            <v>Lpg</v>
          </cell>
          <cell r="C25" t="str">
            <v>000 kg</v>
          </cell>
          <cell r="D25">
            <v>1992.1942666666669</v>
          </cell>
          <cell r="E25">
            <v>1996.9640166666668</v>
          </cell>
          <cell r="F25">
            <v>2002.5000166666666</v>
          </cell>
          <cell r="G25">
            <v>2002.5811166666667</v>
          </cell>
          <cell r="H25">
            <v>2000.8399666666667</v>
          </cell>
          <cell r="I25">
            <v>1999.6035166666668</v>
          </cell>
          <cell r="J25">
            <v>2000.8420166666667</v>
          </cell>
          <cell r="K25">
            <v>2006.8841666666667</v>
          </cell>
          <cell r="L25">
            <v>2001.1278166666668</v>
          </cell>
          <cell r="M25">
            <v>1997.7179166666667</v>
          </cell>
          <cell r="N25">
            <v>1998.2561166666667</v>
          </cell>
          <cell r="O25">
            <v>2001.1886666666667</v>
          </cell>
          <cell r="P25">
            <v>24000.6996</v>
          </cell>
          <cell r="T25" t="str">
            <v>Lpg</v>
          </cell>
          <cell r="U25" t="str">
            <v>000 kg</v>
          </cell>
          <cell r="V25">
            <v>1992.1942666666669</v>
          </cell>
          <cell r="W25">
            <v>3989.1582833333337</v>
          </cell>
          <cell r="X25">
            <v>5991.6583000000001</v>
          </cell>
          <cell r="Y25">
            <v>7994.2394166666672</v>
          </cell>
          <cell r="Z25">
            <v>9995.0793833333337</v>
          </cell>
          <cell r="AA25">
            <v>11994.6829</v>
          </cell>
          <cell r="AB25">
            <v>13995.524916666665</v>
          </cell>
          <cell r="AC25">
            <v>16002.409083333332</v>
          </cell>
          <cell r="AD25">
            <v>18003.536899999999</v>
          </cell>
          <cell r="AE25">
            <v>20001.254816666667</v>
          </cell>
          <cell r="AF25">
            <v>21999.510933333335</v>
          </cell>
          <cell r="AG25">
            <v>24000.699600000004</v>
          </cell>
        </row>
        <row r="26">
          <cell r="B26" t="str">
            <v>Retail</v>
          </cell>
          <cell r="C26" t="str">
            <v>mt</v>
          </cell>
          <cell r="P26">
            <v>0</v>
          </cell>
          <cell r="T26" t="str">
            <v>Retail</v>
          </cell>
          <cell r="U26" t="str">
            <v>mt</v>
          </cell>
        </row>
        <row r="27">
          <cell r="B27" t="str">
            <v>Commercial</v>
          </cell>
          <cell r="C27" t="str">
            <v>mt</v>
          </cell>
          <cell r="D27">
            <v>1769.1187118059086</v>
          </cell>
          <cell r="E27">
            <v>4121.8434008310505</v>
          </cell>
          <cell r="F27">
            <v>5161.9802349967576</v>
          </cell>
          <cell r="G27">
            <v>3795.5773907799739</v>
          </cell>
          <cell r="H27">
            <v>6126.5505772223078</v>
          </cell>
          <cell r="I27">
            <v>4899.8837590428229</v>
          </cell>
          <cell r="J27">
            <v>4538.4640620271593</v>
          </cell>
          <cell r="K27">
            <v>3636.7125665952308</v>
          </cell>
          <cell r="L27">
            <v>3146.8786010851427</v>
          </cell>
          <cell r="M27">
            <v>4133.0010338207048</v>
          </cell>
          <cell r="N27">
            <v>4546.3011372027768</v>
          </cell>
          <cell r="O27">
            <v>5004.688524590164</v>
          </cell>
          <cell r="P27">
            <v>50881</v>
          </cell>
          <cell r="T27" t="str">
            <v>Commercial</v>
          </cell>
          <cell r="U27" t="str">
            <v>mt</v>
          </cell>
          <cell r="V27">
            <v>1769.1187118059086</v>
          </cell>
          <cell r="W27">
            <v>5890.9621126369593</v>
          </cell>
          <cell r="X27">
            <v>11052.942347633718</v>
          </cell>
          <cell r="Y27">
            <v>14848.519738413692</v>
          </cell>
          <cell r="Z27">
            <v>20975.070315636</v>
          </cell>
          <cell r="AA27">
            <v>25874.954074678823</v>
          </cell>
          <cell r="AB27">
            <v>30413.418136705983</v>
          </cell>
          <cell r="AC27">
            <v>34050.130703301213</v>
          </cell>
          <cell r="AD27">
            <v>37197.009304386353</v>
          </cell>
          <cell r="AE27">
            <v>41330.010338207059</v>
          </cell>
          <cell r="AF27">
            <v>45876.311475409835</v>
          </cell>
          <cell r="AG27">
            <v>50881</v>
          </cell>
        </row>
        <row r="28">
          <cell r="B28" t="str">
            <v>Bitumen</v>
          </cell>
          <cell r="C28" t="str">
            <v>mt</v>
          </cell>
          <cell r="D28">
            <v>1769.1187118059086</v>
          </cell>
          <cell r="E28">
            <v>4121.8434008310505</v>
          </cell>
          <cell r="F28">
            <v>5161.9802349967576</v>
          </cell>
          <cell r="G28">
            <v>3795.5773907799739</v>
          </cell>
          <cell r="H28">
            <v>6126.5505772223078</v>
          </cell>
          <cell r="I28">
            <v>4899.8837590428229</v>
          </cell>
          <cell r="J28">
            <v>4538.4640620271593</v>
          </cell>
          <cell r="K28">
            <v>3636.7125665952308</v>
          </cell>
          <cell r="L28">
            <v>3146.8786010851427</v>
          </cell>
          <cell r="M28">
            <v>4133.0010338207048</v>
          </cell>
          <cell r="N28">
            <v>4546.3011372027768</v>
          </cell>
          <cell r="O28">
            <v>5004.688524590164</v>
          </cell>
          <cell r="P28">
            <v>50881</v>
          </cell>
          <cell r="T28" t="str">
            <v>Bitumen</v>
          </cell>
          <cell r="U28" t="str">
            <v>mt</v>
          </cell>
          <cell r="V28">
            <v>1769.1187118059086</v>
          </cell>
          <cell r="W28">
            <v>5890.9621126369593</v>
          </cell>
          <cell r="X28">
            <v>11052.942347633718</v>
          </cell>
          <cell r="Y28">
            <v>14848.519738413692</v>
          </cell>
          <cell r="Z28">
            <v>20975.070315636</v>
          </cell>
          <cell r="AA28">
            <v>25874.954074678823</v>
          </cell>
          <cell r="AB28">
            <v>30413.418136705983</v>
          </cell>
          <cell r="AC28">
            <v>34050.130703301213</v>
          </cell>
          <cell r="AD28">
            <v>37197.009304386353</v>
          </cell>
          <cell r="AE28">
            <v>41330.010338207059</v>
          </cell>
          <cell r="AF28">
            <v>45876.311475409835</v>
          </cell>
          <cell r="AG28">
            <v>50881</v>
          </cell>
        </row>
        <row r="29">
          <cell r="B29" t="str">
            <v>Retail</v>
          </cell>
          <cell r="C29" t="str">
            <v>ltrs</v>
          </cell>
          <cell r="P29">
            <v>0</v>
          </cell>
          <cell r="T29" t="str">
            <v>Retail</v>
          </cell>
          <cell r="U29" t="str">
            <v>ltrs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Commercial</v>
          </cell>
          <cell r="C30" t="str">
            <v>ltrs</v>
          </cell>
          <cell r="D30">
            <v>9050.4605214910225</v>
          </cell>
          <cell r="E30">
            <v>9341.8973353497258</v>
          </cell>
          <cell r="F30">
            <v>10576.991626629449</v>
          </cell>
          <cell r="G30">
            <v>11107.591568097216</v>
          </cell>
          <cell r="H30">
            <v>10402.504985849317</v>
          </cell>
          <cell r="I30">
            <v>10539.444423248504</v>
          </cell>
          <cell r="J30">
            <v>11129.008988941778</v>
          </cell>
          <cell r="K30">
            <v>12687.384603819515</v>
          </cell>
          <cell r="L30">
            <v>12216.363124246713</v>
          </cell>
          <cell r="M30">
            <v>12046.607355284947</v>
          </cell>
          <cell r="N30">
            <v>12608.737713264351</v>
          </cell>
          <cell r="O30">
            <v>13293.007753777469</v>
          </cell>
          <cell r="P30">
            <v>135000</v>
          </cell>
          <cell r="T30" t="str">
            <v>Commercial</v>
          </cell>
          <cell r="U30" t="str">
            <v>ltrs</v>
          </cell>
          <cell r="V30">
            <v>9050.4605214910225</v>
          </cell>
          <cell r="W30">
            <v>18392.357856840747</v>
          </cell>
          <cell r="X30">
            <v>28969.349483470196</v>
          </cell>
          <cell r="Y30">
            <v>40076.94105156741</v>
          </cell>
          <cell r="Z30">
            <v>50479.446037416725</v>
          </cell>
          <cell r="AA30">
            <v>61018.890460665229</v>
          </cell>
          <cell r="AB30">
            <v>72147.899449607008</v>
          </cell>
          <cell r="AC30">
            <v>84835.284053426527</v>
          </cell>
          <cell r="AD30">
            <v>97051.647177673236</v>
          </cell>
          <cell r="AE30">
            <v>109098.25453295818</v>
          </cell>
          <cell r="AF30">
            <v>121706.99224622252</v>
          </cell>
          <cell r="AG30">
            <v>135000</v>
          </cell>
        </row>
        <row r="31">
          <cell r="B31" t="str">
            <v>Jet A1</v>
          </cell>
          <cell r="C31" t="str">
            <v>ltrs</v>
          </cell>
          <cell r="D31">
            <v>9050.4605214910225</v>
          </cell>
          <cell r="E31">
            <v>9341.8973353497258</v>
          </cell>
          <cell r="F31">
            <v>10576.991626629449</v>
          </cell>
          <cell r="G31">
            <v>11107.591568097216</v>
          </cell>
          <cell r="H31">
            <v>10402.504985849317</v>
          </cell>
          <cell r="I31">
            <v>10539.444423248504</v>
          </cell>
          <cell r="J31">
            <v>11129.008988941778</v>
          </cell>
          <cell r="K31">
            <v>12687.384603819515</v>
          </cell>
          <cell r="L31">
            <v>12216.363124246713</v>
          </cell>
          <cell r="M31">
            <v>12046.607355284947</v>
          </cell>
          <cell r="N31">
            <v>12608.737713264351</v>
          </cell>
          <cell r="O31">
            <v>13293.007753777469</v>
          </cell>
          <cell r="P31">
            <v>135000</v>
          </cell>
          <cell r="T31" t="str">
            <v>Jet A1</v>
          </cell>
          <cell r="U31" t="str">
            <v>ltrs</v>
          </cell>
          <cell r="V31">
            <v>9050.4605214910225</v>
          </cell>
          <cell r="W31">
            <v>18392.357856840747</v>
          </cell>
          <cell r="X31">
            <v>28969.349483470196</v>
          </cell>
          <cell r="Y31">
            <v>40076.94105156741</v>
          </cell>
          <cell r="Z31">
            <v>50479.446037416725</v>
          </cell>
          <cell r="AA31">
            <v>61018.890460665229</v>
          </cell>
          <cell r="AB31">
            <v>72147.899449607008</v>
          </cell>
          <cell r="AC31">
            <v>84835.284053426527</v>
          </cell>
          <cell r="AD31">
            <v>97051.647177673236</v>
          </cell>
          <cell r="AE31">
            <v>109098.25453295818</v>
          </cell>
          <cell r="AF31">
            <v>121706.99224622252</v>
          </cell>
          <cell r="AG31">
            <v>135000</v>
          </cell>
        </row>
        <row r="32">
          <cell r="B32" t="str">
            <v>Retail</v>
          </cell>
          <cell r="C32" t="str">
            <v>000 cnt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T32" t="str">
            <v>Retail</v>
          </cell>
          <cell r="U32" t="str">
            <v>000 cnts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Commercial</v>
          </cell>
          <cell r="C33" t="str">
            <v>000 cnt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T33" t="str">
            <v>Commercial</v>
          </cell>
          <cell r="U33" t="str">
            <v>000 cnts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Aerosol</v>
          </cell>
          <cell r="C34" t="str">
            <v>000 cnt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T34" t="str">
            <v>Aerosol</v>
          </cell>
          <cell r="U34" t="str">
            <v>000 cnts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Retail</v>
          </cell>
          <cell r="C35" t="str">
            <v>000 MT</v>
          </cell>
          <cell r="P35">
            <v>0</v>
          </cell>
          <cell r="T35" t="str">
            <v>Retail</v>
          </cell>
          <cell r="U35" t="str">
            <v>000 MT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Commercial</v>
          </cell>
          <cell r="C36" t="str">
            <v>000 MT</v>
          </cell>
          <cell r="D36">
            <v>900.45276250000006</v>
          </cell>
          <cell r="E36">
            <v>900.45276250000006</v>
          </cell>
          <cell r="F36">
            <v>900.45276250000006</v>
          </cell>
          <cell r="G36">
            <v>900.45276250000006</v>
          </cell>
          <cell r="H36">
            <v>900.45276250000006</v>
          </cell>
          <cell r="I36">
            <v>900.45276250000006</v>
          </cell>
          <cell r="J36">
            <v>900.45276250000006</v>
          </cell>
          <cell r="K36">
            <v>900.45276250000006</v>
          </cell>
          <cell r="L36">
            <v>900.45276250000006</v>
          </cell>
          <cell r="M36">
            <v>900.45276250000006</v>
          </cell>
          <cell r="N36">
            <v>900.45276250000006</v>
          </cell>
          <cell r="O36">
            <v>900.45276250000006</v>
          </cell>
          <cell r="P36">
            <v>10805.433150000001</v>
          </cell>
          <cell r="T36" t="str">
            <v>Commercial</v>
          </cell>
          <cell r="U36" t="str">
            <v>000 MT</v>
          </cell>
          <cell r="V36">
            <v>900.45276250000006</v>
          </cell>
          <cell r="W36">
            <v>1800.9055250000001</v>
          </cell>
          <cell r="X36">
            <v>2701.3582875000002</v>
          </cell>
          <cell r="Y36">
            <v>3601.8110500000003</v>
          </cell>
          <cell r="Z36">
            <v>4502.2638125000003</v>
          </cell>
          <cell r="AA36">
            <v>5402.7165750000004</v>
          </cell>
          <cell r="AB36">
            <v>6303.1693375000004</v>
          </cell>
          <cell r="AC36">
            <v>7203.6221000000005</v>
          </cell>
          <cell r="AD36">
            <v>8104.0748625000006</v>
          </cell>
          <cell r="AE36">
            <v>9004.5276250000006</v>
          </cell>
          <cell r="AF36">
            <v>9904.9803874999998</v>
          </cell>
          <cell r="AG36">
            <v>10805.433150000001</v>
          </cell>
        </row>
        <row r="37">
          <cell r="B37" t="str">
            <v>Chemicals</v>
          </cell>
          <cell r="C37" t="str">
            <v>000 MT</v>
          </cell>
          <cell r="D37">
            <v>900.45276250000006</v>
          </cell>
          <cell r="E37">
            <v>900.45276250000006</v>
          </cell>
          <cell r="F37">
            <v>900.45276250000006</v>
          </cell>
          <cell r="G37">
            <v>900.45276250000006</v>
          </cell>
          <cell r="H37">
            <v>900.45276250000006</v>
          </cell>
          <cell r="I37">
            <v>900.45276250000006</v>
          </cell>
          <cell r="J37">
            <v>900.45276250000006</v>
          </cell>
          <cell r="K37">
            <v>900.45276250000006</v>
          </cell>
          <cell r="L37">
            <v>900.45276250000006</v>
          </cell>
          <cell r="M37">
            <v>900.45276250000006</v>
          </cell>
          <cell r="N37">
            <v>900.45276250000006</v>
          </cell>
          <cell r="O37">
            <v>900.45276250000006</v>
          </cell>
          <cell r="P37">
            <v>10805.433150000001</v>
          </cell>
          <cell r="T37" t="str">
            <v>Chemicals</v>
          </cell>
          <cell r="U37" t="str">
            <v>000 MT</v>
          </cell>
          <cell r="V37">
            <v>900.45276250000006</v>
          </cell>
          <cell r="W37">
            <v>1800.9055250000001</v>
          </cell>
          <cell r="X37">
            <v>2701.3582875000002</v>
          </cell>
          <cell r="Y37">
            <v>3601.8110500000003</v>
          </cell>
          <cell r="Z37">
            <v>4502.2638125000003</v>
          </cell>
          <cell r="AA37">
            <v>5402.7165750000004</v>
          </cell>
          <cell r="AB37">
            <v>6303.1693375000004</v>
          </cell>
          <cell r="AC37">
            <v>7203.6221000000005</v>
          </cell>
          <cell r="AD37">
            <v>8104.0748625000006</v>
          </cell>
          <cell r="AE37">
            <v>9004.5276250000006</v>
          </cell>
          <cell r="AF37">
            <v>9904.9803874999998</v>
          </cell>
          <cell r="AG37">
            <v>10805.433150000001</v>
          </cell>
        </row>
        <row r="38">
          <cell r="B38" t="str">
            <v>Retail (Lube/Fuel Ratio)</v>
          </cell>
          <cell r="C38" t="str">
            <v>%</v>
          </cell>
          <cell r="D38">
            <v>5.5847872190852256E-3</v>
          </cell>
          <cell r="E38">
            <v>5.4453116064531407E-3</v>
          </cell>
          <cell r="F38">
            <v>5.5227334560574914E-3</v>
          </cell>
          <cell r="G38">
            <v>5.3106778509144402E-3</v>
          </cell>
          <cell r="H38">
            <v>5.4967934668896526E-3</v>
          </cell>
          <cell r="I38">
            <v>5.4362533095019053E-3</v>
          </cell>
          <cell r="J38">
            <v>5.4776543598215001E-3</v>
          </cell>
          <cell r="K38">
            <v>5.2992880252854136E-3</v>
          </cell>
          <cell r="L38">
            <v>5.4919388265157005E-3</v>
          </cell>
          <cell r="M38">
            <v>5.5175871506715525E-3</v>
          </cell>
          <cell r="N38">
            <v>5.3929353609318579E-3</v>
          </cell>
          <cell r="O38">
            <v>5.4940395010198793E-3</v>
          </cell>
          <cell r="P38">
            <v>5.4564543508299982E-3</v>
          </cell>
          <cell r="T38" t="str">
            <v>Retail (Lube/Fuel Ratio)</v>
          </cell>
          <cell r="U38" t="str">
            <v>%</v>
          </cell>
          <cell r="V38">
            <v>5.5847872190852256E-3</v>
          </cell>
          <cell r="W38">
            <v>5.5148320035898072E-3</v>
          </cell>
          <cell r="X38">
            <v>5.5175269236507072E-3</v>
          </cell>
          <cell r="Y38">
            <v>5.4659936447486396E-3</v>
          </cell>
          <cell r="Z38">
            <v>5.4719363322647731E-3</v>
          </cell>
          <cell r="AA38">
            <v>5.4663598287577634E-3</v>
          </cell>
          <cell r="AB38">
            <v>5.4679009477220861E-3</v>
          </cell>
          <cell r="AC38">
            <v>5.4475544714719356E-3</v>
          </cell>
          <cell r="AD38">
            <v>5.4524943246502056E-3</v>
          </cell>
          <cell r="AE38">
            <v>5.4591103197624098E-3</v>
          </cell>
          <cell r="AF38">
            <v>5.4527520694110446E-3</v>
          </cell>
          <cell r="AG38">
            <v>5.4564543508299982E-3</v>
          </cell>
        </row>
        <row r="39">
          <cell r="B39" t="str">
            <v>Commercial (Lube/Fuel Ratio)</v>
          </cell>
          <cell r="C39" t="str">
            <v>%</v>
          </cell>
          <cell r="D39">
            <v>2.7793108991633016E-2</v>
          </cell>
          <cell r="E39">
            <v>3.0091358120875124E-2</v>
          </cell>
          <cell r="F39">
            <v>3.0954952855608651E-2</v>
          </cell>
          <cell r="G39">
            <v>3.8675011131756386E-2</v>
          </cell>
          <cell r="H39">
            <v>2.9802554146859558E-2</v>
          </cell>
          <cell r="I39">
            <v>3.9952273841064576E-2</v>
          </cell>
          <cell r="J39">
            <v>3.6974509248789172E-2</v>
          </cell>
          <cell r="K39">
            <v>4.4304845986753834E-2</v>
          </cell>
          <cell r="L39">
            <v>4.2076437972415254E-2</v>
          </cell>
          <cell r="M39">
            <v>4.2819987465182847E-2</v>
          </cell>
          <cell r="N39">
            <v>3.4302217012822094E-2</v>
          </cell>
          <cell r="O39">
            <v>5.4679538998168499E-2</v>
          </cell>
          <cell r="P39">
            <v>3.742383356520327E-2</v>
          </cell>
          <cell r="T39" t="str">
            <v>Commercial (Lube/Fuel Ratio)</v>
          </cell>
          <cell r="U39" t="str">
            <v>%</v>
          </cell>
          <cell r="V39">
            <v>2.7793108991633016E-2</v>
          </cell>
          <cell r="W39">
            <v>2.8867881131434618E-2</v>
          </cell>
          <cell r="X39">
            <v>2.9594524115149651E-2</v>
          </cell>
          <cell r="Y39">
            <v>3.1772730707928236E-2</v>
          </cell>
          <cell r="Z39">
            <v>3.1367231527133846E-2</v>
          </cell>
          <cell r="AA39">
            <v>3.2616097230668613E-2</v>
          </cell>
          <cell r="AB39">
            <v>3.3241280944722576E-2</v>
          </cell>
          <cell r="AC39">
            <v>3.4457703553352911E-2</v>
          </cell>
          <cell r="AD39">
            <v>3.5348447099643701E-2</v>
          </cell>
          <cell r="AE39">
            <v>3.6066943371492549E-2</v>
          </cell>
          <cell r="AF39">
            <v>3.5898407011155854E-2</v>
          </cell>
          <cell r="AG39">
            <v>3.742383356520327E-2</v>
          </cell>
        </row>
        <row r="40">
          <cell r="B40" t="str">
            <v>Coy (Lube/Fuel Ratio)</v>
          </cell>
          <cell r="C40" t="str">
            <v>%</v>
          </cell>
          <cell r="D40">
            <v>9.3805758726529711E-3</v>
          </cell>
          <cell r="E40">
            <v>9.2043551078891412E-3</v>
          </cell>
          <cell r="F40">
            <v>9.7469931694965668E-3</v>
          </cell>
          <cell r="G40">
            <v>1.0533332204663319E-2</v>
          </cell>
          <cell r="H40">
            <v>9.6975144310363932E-3</v>
          </cell>
          <cell r="I40">
            <v>1.0701827931650816E-2</v>
          </cell>
          <cell r="J40">
            <v>1.0835323548382361E-2</v>
          </cell>
          <cell r="K40">
            <v>1.1123011627973446E-2</v>
          </cell>
          <cell r="L40">
            <v>1.1681386938144628E-2</v>
          </cell>
          <cell r="M40">
            <v>1.1269171678691134E-2</v>
          </cell>
          <cell r="N40">
            <v>1.0037039740700856E-2</v>
          </cell>
          <cell r="O40">
            <v>1.2741128892590813E-2</v>
          </cell>
          <cell r="P40">
            <v>1.0578094322505685E-2</v>
          </cell>
          <cell r="T40" t="str">
            <v>Coy (Lube/Fuel Ratio)</v>
          </cell>
          <cell r="U40" t="str">
            <v>%</v>
          </cell>
          <cell r="V40">
            <v>9.3805758726529711E-3</v>
          </cell>
          <cell r="W40">
            <v>9.2931576282391116E-3</v>
          </cell>
          <cell r="X40">
            <v>9.4484715805952645E-3</v>
          </cell>
          <cell r="Y40">
            <v>9.7171251367175575E-3</v>
          </cell>
          <cell r="Z40">
            <v>9.7132999901300421E-3</v>
          </cell>
          <cell r="AA40">
            <v>9.8660545216691341E-3</v>
          </cell>
          <cell r="AB40">
            <v>9.999415776148296E-3</v>
          </cell>
          <cell r="AC40">
            <v>1.0133054158361647E-2</v>
          </cell>
          <cell r="AD40">
            <v>1.0306791555732876E-2</v>
          </cell>
          <cell r="AE40">
            <v>1.0403756083845452E-2</v>
          </cell>
          <cell r="AF40">
            <v>1.0368555407289599E-2</v>
          </cell>
          <cell r="AG40">
            <v>1.0578094322505678E-2</v>
          </cell>
        </row>
        <row r="44">
          <cell r="V44" t="str">
            <v>Jan</v>
          </cell>
          <cell r="W44" t="str">
            <v>Feb</v>
          </cell>
          <cell r="X44" t="str">
            <v>Mar</v>
          </cell>
          <cell r="Y44" t="str">
            <v>Apr</v>
          </cell>
          <cell r="Z44" t="str">
            <v>May</v>
          </cell>
          <cell r="AA44" t="str">
            <v>Jun</v>
          </cell>
          <cell r="AB44" t="str">
            <v>Jul</v>
          </cell>
          <cell r="AC44" t="str">
            <v>Aug</v>
          </cell>
          <cell r="AD44" t="str">
            <v>Sep</v>
          </cell>
          <cell r="AE44" t="str">
            <v>Oct</v>
          </cell>
          <cell r="AF44" t="str">
            <v>Nov</v>
          </cell>
          <cell r="AG44" t="str">
            <v>Dec</v>
          </cell>
        </row>
        <row r="45">
          <cell r="T45" t="str">
            <v>Retail</v>
          </cell>
          <cell r="V45">
            <v>8.4068830114250176E-2</v>
          </cell>
          <cell r="W45">
            <v>0.16819050164095226</v>
          </cell>
          <cell r="X45">
            <v>0.25503276636906919</v>
          </cell>
          <cell r="Y45">
            <v>0.33968651133308692</v>
          </cell>
          <cell r="Z45">
            <v>0.42113085109068937</v>
          </cell>
          <cell r="AA45">
            <v>0.49915630977731634</v>
          </cell>
          <cell r="AB45">
            <v>0.57831547467031441</v>
          </cell>
          <cell r="AC45">
            <v>0.65783197886528233</v>
          </cell>
          <cell r="AD45">
            <v>0.74007833280557389</v>
          </cell>
          <cell r="AE45">
            <v>0.823436100593819</v>
          </cell>
          <cell r="AF45">
            <v>0.91063783057607883</v>
          </cell>
          <cell r="AG45">
            <v>1</v>
          </cell>
        </row>
        <row r="46">
          <cell r="T46" t="str">
            <v>Commercial</v>
          </cell>
          <cell r="V46">
            <v>0.10504128351933294</v>
          </cell>
          <cell r="W46">
            <v>0.17617203602768342</v>
          </cell>
          <cell r="X46">
            <v>0.26467003495319769</v>
          </cell>
          <cell r="Y46">
            <v>0.34579826190236973</v>
          </cell>
          <cell r="Z46">
            <v>0.43687320439435828</v>
          </cell>
          <cell r="AA46">
            <v>0.505849964769708</v>
          </cell>
          <cell r="AB46">
            <v>0.59914231466612478</v>
          </cell>
          <cell r="AC46">
            <v>0.66392301419672262</v>
          </cell>
          <cell r="AD46">
            <v>0.7623404355737885</v>
          </cell>
          <cell r="AE46">
            <v>0.84114352919334501</v>
          </cell>
          <cell r="AF46">
            <v>0.92545307817039224</v>
          </cell>
          <cell r="AG46">
            <v>1</v>
          </cell>
        </row>
        <row r="47">
          <cell r="T47" t="str">
            <v>Pms</v>
          </cell>
          <cell r="V47">
            <v>8.4677275910178595E-2</v>
          </cell>
          <cell r="W47">
            <v>0.16842205924410272</v>
          </cell>
          <cell r="X47">
            <v>0.25531235957836085</v>
          </cell>
          <cell r="Y47">
            <v>0.33986382339419008</v>
          </cell>
          <cell r="Z47">
            <v>0.42158756297368338</v>
          </cell>
          <cell r="AA47">
            <v>0.49935050385470231</v>
          </cell>
          <cell r="AB47">
            <v>0.57891969597876936</v>
          </cell>
          <cell r="AC47">
            <v>0.65800868994284145</v>
          </cell>
          <cell r="AD47">
            <v>0.74072419347700924</v>
          </cell>
          <cell r="AE47">
            <v>0.8239498225833255</v>
          </cell>
          <cell r="AF47">
            <v>0.91106764557865827</v>
          </cell>
          <cell r="AG47">
            <v>1.0000000000000004</v>
          </cell>
        </row>
        <row r="48">
          <cell r="T48" t="str">
            <v>Retail</v>
          </cell>
          <cell r="V48">
            <v>8.0842212535614091E-2</v>
          </cell>
          <cell r="W48">
            <v>0.16684322691803499</v>
          </cell>
          <cell r="X48">
            <v>0.25530478767790749</v>
          </cell>
          <cell r="Y48">
            <v>0.33967274107101686</v>
          </cell>
          <cell r="Z48">
            <v>0.41857523157296483</v>
          </cell>
          <cell r="AA48">
            <v>0.49589789691123637</v>
          </cell>
          <cell r="AB48">
            <v>0.57141667809215158</v>
          </cell>
          <cell r="AC48">
            <v>0.64830902530096535</v>
          </cell>
          <cell r="AD48">
            <v>0.73085392642353653</v>
          </cell>
          <cell r="AE48">
            <v>0.8172189785843782</v>
          </cell>
          <cell r="AF48">
            <v>0.90729168317055453</v>
          </cell>
          <cell r="AG48">
            <v>1</v>
          </cell>
        </row>
        <row r="49">
          <cell r="T49" t="str">
            <v>Commercial</v>
          </cell>
          <cell r="V49">
            <v>8.8114630443350286E-2</v>
          </cell>
          <cell r="W49">
            <v>0.16902348862857794</v>
          </cell>
          <cell r="X49">
            <v>0.26023176022039735</v>
          </cell>
          <cell r="Y49">
            <v>0.34275216023802757</v>
          </cell>
          <cell r="Z49">
            <v>0.43133754387406559</v>
          </cell>
          <cell r="AA49">
            <v>0.50565967730396832</v>
          </cell>
          <cell r="AB49">
            <v>0.58891784119823332</v>
          </cell>
          <cell r="AC49">
            <v>0.66319704927790879</v>
          </cell>
          <cell r="AD49">
            <v>0.74925706550991988</v>
          </cell>
          <cell r="AE49">
            <v>0.82935724028357438</v>
          </cell>
          <cell r="AF49">
            <v>0.91767270105668231</v>
          </cell>
          <cell r="AG49">
            <v>1</v>
          </cell>
        </row>
        <row r="50">
          <cell r="T50" t="str">
            <v>Ago</v>
          </cell>
          <cell r="V50">
            <v>8.54927693820728E-2</v>
          </cell>
          <cell r="W50">
            <v>0.16823745799134163</v>
          </cell>
          <cell r="X50">
            <v>0.25845548201100077</v>
          </cell>
          <cell r="Y50">
            <v>0.34164196424712501</v>
          </cell>
          <cell r="Z50">
            <v>0.42673645932438325</v>
          </cell>
          <cell r="AA50">
            <v>0.50214034821354037</v>
          </cell>
          <cell r="AB50">
            <v>0.58260830031966393</v>
          </cell>
          <cell r="AC50">
            <v>0.6578296005366876</v>
          </cell>
          <cell r="AD50">
            <v>0.7426223431400002</v>
          </cell>
          <cell r="AE50">
            <v>0.82498113922551175</v>
          </cell>
          <cell r="AF50">
            <v>0.91393012370244231</v>
          </cell>
          <cell r="AG50">
            <v>1.0000000000000002</v>
          </cell>
        </row>
        <row r="51">
          <cell r="T51" t="str">
            <v>Retail</v>
          </cell>
          <cell r="V51">
            <v>7.0308188513342668E-2</v>
          </cell>
          <cell r="W51">
            <v>0.14795474114576343</v>
          </cell>
          <cell r="X51">
            <v>0.22604256025896594</v>
          </cell>
          <cell r="Y51">
            <v>0.31032302369754339</v>
          </cell>
          <cell r="Z51">
            <v>0.39420180373578256</v>
          </cell>
          <cell r="AA51">
            <v>0.48281389555732329</v>
          </cell>
          <cell r="AB51">
            <v>0.56863311202345912</v>
          </cell>
          <cell r="AC51">
            <v>0.65591701045613726</v>
          </cell>
          <cell r="AD51">
            <v>0.74517752670783899</v>
          </cell>
          <cell r="AE51">
            <v>0.8283468154585033</v>
          </cell>
          <cell r="AF51">
            <v>0.91475367355839898</v>
          </cell>
          <cell r="AG51">
            <v>1</v>
          </cell>
        </row>
        <row r="52">
          <cell r="T52" t="str">
            <v>Commercial</v>
          </cell>
          <cell r="V52">
            <v>0.10014900154645694</v>
          </cell>
          <cell r="W52">
            <v>0.17641234497631988</v>
          </cell>
          <cell r="X52">
            <v>0.25992065407110165</v>
          </cell>
          <cell r="Y52">
            <v>0.34391752902243822</v>
          </cell>
          <cell r="Z52">
            <v>0.43358941312187482</v>
          </cell>
          <cell r="AA52">
            <v>0.50532877604194371</v>
          </cell>
          <cell r="AB52">
            <v>0.59444917309311451</v>
          </cell>
          <cell r="AC52">
            <v>0.66237272486139698</v>
          </cell>
          <cell r="AD52">
            <v>0.7596173827241941</v>
          </cell>
          <cell r="AE52">
            <v>0.84170964165907525</v>
          </cell>
          <cell r="AF52">
            <v>0.92158089089947159</v>
          </cell>
          <cell r="AG52">
            <v>1</v>
          </cell>
        </row>
        <row r="53">
          <cell r="T53" t="str">
            <v>Kero</v>
          </cell>
          <cell r="V53">
            <v>7.194161493612862E-2</v>
          </cell>
          <cell r="W53">
            <v>0.14951245346326711</v>
          </cell>
          <cell r="X53">
            <v>0.22789697935689593</v>
          </cell>
          <cell r="Y53">
            <v>0.31216191972886853</v>
          </cell>
          <cell r="Z53">
            <v>0.39635780269701143</v>
          </cell>
          <cell r="AA53">
            <v>0.48404631508452045</v>
          </cell>
          <cell r="AB53">
            <v>0.57004623157340706</v>
          </cell>
          <cell r="AC53">
            <v>0.65627038335103172</v>
          </cell>
          <cell r="AD53">
            <v>0.74596793554596863</v>
          </cell>
          <cell r="AE53">
            <v>0.82907826983861344</v>
          </cell>
          <cell r="AF53">
            <v>0.9151273817809813</v>
          </cell>
          <cell r="AG53">
            <v>1.0000000000000004</v>
          </cell>
        </row>
        <row r="54">
          <cell r="T54" t="str">
            <v>Retail</v>
          </cell>
          <cell r="V54">
            <v>8.2693950645748568E-2</v>
          </cell>
          <cell r="W54">
            <v>0.16645707355918074</v>
          </cell>
          <cell r="X54">
            <v>0.25273634659189997</v>
          </cell>
          <cell r="Y54">
            <v>0.33733596607088118</v>
          </cell>
          <cell r="Z54">
            <v>0.41875932291998469</v>
          </cell>
          <cell r="AA54">
            <v>0.4975721634359549</v>
          </cell>
          <cell r="AB54">
            <v>0.57695518892341602</v>
          </cell>
          <cell r="AC54">
            <v>0.65687041391101275</v>
          </cell>
          <cell r="AD54">
            <v>0.73970331380325638</v>
          </cell>
          <cell r="AE54">
            <v>0.82330127222249416</v>
          </cell>
          <cell r="AF54">
            <v>0.91068310472431402</v>
          </cell>
          <cell r="AG54">
            <v>1.0000000000000002</v>
          </cell>
        </row>
        <row r="55">
          <cell r="T55" t="str">
            <v>Commercial</v>
          </cell>
          <cell r="V55">
            <v>9.07685773861798E-2</v>
          </cell>
          <cell r="W55">
            <v>0.17020363527787558</v>
          </cell>
          <cell r="X55">
            <v>0.26083848542523419</v>
          </cell>
          <cell r="Y55">
            <v>0.34320403454656356</v>
          </cell>
          <cell r="Z55">
            <v>0.43216217973426568</v>
          </cell>
          <cell r="AA55">
            <v>0.50567752285090017</v>
          </cell>
          <cell r="AB55">
            <v>0.59047624806736076</v>
          </cell>
          <cell r="AC55">
            <v>0.66327639900735258</v>
          </cell>
          <cell r="AD55">
            <v>0.75133564123541674</v>
          </cell>
          <cell r="AE55">
            <v>0.83130739669568343</v>
          </cell>
          <cell r="AF55">
            <v>0.91885084145706264</v>
          </cell>
          <cell r="AG55">
            <v>0.99999999999999978</v>
          </cell>
        </row>
        <row r="56">
          <cell r="T56" t="str">
            <v>Total White Products</v>
          </cell>
          <cell r="V56">
            <v>8.3926538549921853E-2</v>
          </cell>
          <cell r="W56">
            <v>0.167028984410933</v>
          </cell>
          <cell r="X56">
            <v>0.25397313420387652</v>
          </cell>
          <cell r="Y56">
            <v>0.33823172391288386</v>
          </cell>
          <cell r="Z56">
            <v>0.42080526259270401</v>
          </cell>
          <cell r="AA56">
            <v>0.49880944266817168</v>
          </cell>
          <cell r="AB56">
            <v>0.57901917212513943</v>
          </cell>
          <cell r="AC56">
            <v>0.65784828446749621</v>
          </cell>
          <cell r="AD56">
            <v>0.74147898301388004</v>
          </cell>
          <cell r="AE56">
            <v>0.82452340328838547</v>
          </cell>
          <cell r="AF56">
            <v>0.91192990582421463</v>
          </cell>
          <cell r="AG56">
            <v>0.99999999999999989</v>
          </cell>
        </row>
        <row r="57">
          <cell r="T57" t="str">
            <v>Retail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T58" t="str">
            <v>Commercial</v>
          </cell>
          <cell r="V58">
            <v>9.7944750798253669E-2</v>
          </cell>
          <cell r="W58">
            <v>0.17424565963206146</v>
          </cell>
          <cell r="X58">
            <v>0.26650053157121711</v>
          </cell>
          <cell r="Y58">
            <v>0.34709981296485348</v>
          </cell>
          <cell r="Z58">
            <v>0.44093149139983479</v>
          </cell>
          <cell r="AA58">
            <v>0.50621700960556082</v>
          </cell>
          <cell r="AB58">
            <v>0.5890916674648351</v>
          </cell>
          <cell r="AC58">
            <v>0.65651267731395602</v>
          </cell>
          <cell r="AD58">
            <v>0.75027112647557559</v>
          </cell>
          <cell r="AE58">
            <v>0.83018086105754774</v>
          </cell>
          <cell r="AF58">
            <v>0.92060271710604269</v>
          </cell>
          <cell r="AG58">
            <v>1</v>
          </cell>
        </row>
        <row r="59">
          <cell r="T59" t="str">
            <v>Lpfo</v>
          </cell>
          <cell r="V59">
            <v>9.7944750798253669E-2</v>
          </cell>
          <cell r="W59">
            <v>0.17424565963206146</v>
          </cell>
          <cell r="X59">
            <v>0.26650053157121711</v>
          </cell>
          <cell r="Y59">
            <v>0.34709981296485348</v>
          </cell>
          <cell r="Z59">
            <v>0.44093149139983479</v>
          </cell>
          <cell r="AA59">
            <v>0.50621700960556082</v>
          </cell>
          <cell r="AB59">
            <v>0.5890916674648351</v>
          </cell>
          <cell r="AC59">
            <v>0.65651267731395602</v>
          </cell>
          <cell r="AD59">
            <v>0.75027112647557559</v>
          </cell>
          <cell r="AE59">
            <v>0.83018086105754774</v>
          </cell>
          <cell r="AF59">
            <v>0.92060271710604269</v>
          </cell>
          <cell r="AG59">
            <v>1</v>
          </cell>
        </row>
        <row r="60">
          <cell r="T60" t="str">
            <v>Retail</v>
          </cell>
          <cell r="V60">
            <v>8.5741373313182961E-2</v>
          </cell>
          <cell r="W60">
            <v>0.16986430428631782</v>
          </cell>
          <cell r="X60">
            <v>0.25791265639870437</v>
          </cell>
          <cell r="Y60">
            <v>0.34027909848570875</v>
          </cell>
          <cell r="Z60">
            <v>0.42208928832640097</v>
          </cell>
          <cell r="AA60">
            <v>0.49976127476580989</v>
          </cell>
          <cell r="AB60">
            <v>0.57889080722755237</v>
          </cell>
          <cell r="AC60">
            <v>0.65588179064779806</v>
          </cell>
          <cell r="AD60">
            <v>0.73869073502626537</v>
          </cell>
          <cell r="AE60">
            <v>0.82326300326622015</v>
          </cell>
          <cell r="AF60">
            <v>0.90971142235138724</v>
          </cell>
          <cell r="AG60">
            <v>1</v>
          </cell>
        </row>
        <row r="61">
          <cell r="T61" t="str">
            <v>Commercial</v>
          </cell>
          <cell r="V61">
            <v>6.7226111484151779E-2</v>
          </cell>
          <cell r="W61">
            <v>0.13116472941638646</v>
          </cell>
          <cell r="X61">
            <v>0.20628853713606685</v>
          </cell>
          <cell r="Y61">
            <v>0.29136328118248334</v>
          </cell>
          <cell r="Z61">
            <v>0.36219029637108086</v>
          </cell>
          <cell r="AA61">
            <v>0.44072255426880075</v>
          </cell>
          <cell r="AB61">
            <v>0.52439044259618983</v>
          </cell>
          <cell r="AC61">
            <v>0.6107285474830686</v>
          </cell>
          <cell r="AD61">
            <v>0.70946286949726267</v>
          </cell>
          <cell r="AE61">
            <v>0.800901729101684</v>
          </cell>
          <cell r="AF61">
            <v>0.88132858829067484</v>
          </cell>
          <cell r="AG61">
            <v>1</v>
          </cell>
        </row>
        <row r="62">
          <cell r="T62" t="str">
            <v>Lubes</v>
          </cell>
          <cell r="V62">
            <v>7.5246608535307277E-2</v>
          </cell>
          <cell r="W62">
            <v>0.14792872816462871</v>
          </cell>
          <cell r="X62">
            <v>0.22865122906760998</v>
          </cell>
          <cell r="Y62">
            <v>0.3125527826898411</v>
          </cell>
          <cell r="Z62">
            <v>0.38813752265289087</v>
          </cell>
          <cell r="AA62">
            <v>0.46629712556153802</v>
          </cell>
          <cell r="AB62">
            <v>0.54799907518529833</v>
          </cell>
          <cell r="AC62">
            <v>0.63028816575889435</v>
          </cell>
          <cell r="AD62">
            <v>0.72212388458047194</v>
          </cell>
          <cell r="AE62">
            <v>0.81058825339460694</v>
          </cell>
          <cell r="AF62">
            <v>0.89362355008972638</v>
          </cell>
          <cell r="AG62">
            <v>0.99999999999999978</v>
          </cell>
        </row>
        <row r="63">
          <cell r="T63" t="str">
            <v>Retail</v>
          </cell>
          <cell r="V63">
            <v>7.68539431009123E-2</v>
          </cell>
          <cell r="W63">
            <v>0.15763781251967127</v>
          </cell>
          <cell r="X63">
            <v>0.24298294240189255</v>
          </cell>
          <cell r="Y63">
            <v>0.32839489277247846</v>
          </cell>
          <cell r="Z63">
            <v>0.41237226246099118</v>
          </cell>
          <cell r="AA63">
            <v>0.49533088747825249</v>
          </cell>
          <cell r="AB63">
            <v>0.57930994621733423</v>
          </cell>
          <cell r="AC63">
            <v>0.66826729612500491</v>
          </cell>
          <cell r="AD63">
            <v>0.75248183323122131</v>
          </cell>
          <cell r="AE63">
            <v>0.83388686129582645</v>
          </cell>
          <cell r="AF63">
            <v>0.91573532692933246</v>
          </cell>
          <cell r="AG63">
            <v>1</v>
          </cell>
        </row>
        <row r="64">
          <cell r="T64" t="str">
            <v>Commercial</v>
          </cell>
          <cell r="V64">
            <v>8.3333333333333329E-2</v>
          </cell>
          <cell r="W64">
            <v>0.16666666666666666</v>
          </cell>
          <cell r="X64">
            <v>0.24999999999999997</v>
          </cell>
          <cell r="Y64">
            <v>0.33333333333333331</v>
          </cell>
          <cell r="Z64">
            <v>0.41666666666666663</v>
          </cell>
          <cell r="AA64">
            <v>0.49999999999999994</v>
          </cell>
          <cell r="AB64">
            <v>0.58333333333333326</v>
          </cell>
          <cell r="AC64">
            <v>0.66666666666666652</v>
          </cell>
          <cell r="AD64">
            <v>0.74999999999999989</v>
          </cell>
          <cell r="AE64">
            <v>0.83333333333333326</v>
          </cell>
          <cell r="AF64">
            <v>0.91666666666666663</v>
          </cell>
          <cell r="AG64">
            <v>1</v>
          </cell>
        </row>
        <row r="65">
          <cell r="T65" t="str">
            <v>Lpg</v>
          </cell>
          <cell r="V65">
            <v>8.3005674829023185E-2</v>
          </cell>
          <cell r="W65">
            <v>0.16621008344828972</v>
          </cell>
          <cell r="X65">
            <v>0.24964515201048557</v>
          </cell>
          <cell r="Y65">
            <v>0.33308359964084827</v>
          </cell>
          <cell r="Z65">
            <v>0.41644950146925441</v>
          </cell>
          <cell r="AA65">
            <v>0.49976388604938832</v>
          </cell>
          <cell r="AB65">
            <v>0.5831298732919713</v>
          </cell>
          <cell r="AC65">
            <v>0.66674760944607347</v>
          </cell>
          <cell r="AD65">
            <v>0.75012550467487205</v>
          </cell>
          <cell r="AE65">
            <v>0.83336132487849091</v>
          </cell>
          <cell r="AF65">
            <v>0.91661956942844014</v>
          </cell>
          <cell r="AG65">
            <v>1.0000000000000002</v>
          </cell>
        </row>
        <row r="66">
          <cell r="T66" t="str">
            <v>Retail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T67" t="str">
            <v>Commercial</v>
          </cell>
          <cell r="V67">
            <v>3.4769731565926547E-2</v>
          </cell>
          <cell r="W67">
            <v>0.1157792125279959</v>
          </cell>
          <cell r="X67">
            <v>0.21723123263366911</v>
          </cell>
          <cell r="Y67">
            <v>0.29182837873496376</v>
          </cell>
          <cell r="Z67">
            <v>0.41223777668748646</v>
          </cell>
          <cell r="AA67">
            <v>0.50853863081855355</v>
          </cell>
          <cell r="AB67">
            <v>0.5977362500089618</v>
          </cell>
          <cell r="AC67">
            <v>0.66921111423323465</v>
          </cell>
          <cell r="AD67">
            <v>0.73105892778023929</v>
          </cell>
          <cell r="AE67">
            <v>0.8122876975335992</v>
          </cell>
          <cell r="AF67">
            <v>0.90163934426229508</v>
          </cell>
          <cell r="AG67">
            <v>1</v>
          </cell>
        </row>
        <row r="68">
          <cell r="T68" t="str">
            <v>Bitumen</v>
          </cell>
          <cell r="V68">
            <v>3.4769731565926547E-2</v>
          </cell>
          <cell r="W68">
            <v>0.1157792125279959</v>
          </cell>
          <cell r="X68">
            <v>0.21723123263366911</v>
          </cell>
          <cell r="Y68">
            <v>0.29182837873496376</v>
          </cell>
          <cell r="Z68">
            <v>0.41223777668748646</v>
          </cell>
          <cell r="AA68">
            <v>0.50853863081855355</v>
          </cell>
          <cell r="AB68">
            <v>0.5977362500089618</v>
          </cell>
          <cell r="AC68">
            <v>0.66921111423323465</v>
          </cell>
          <cell r="AD68">
            <v>0.73105892778023929</v>
          </cell>
          <cell r="AE68">
            <v>0.8122876975335992</v>
          </cell>
          <cell r="AF68">
            <v>0.90163934426229508</v>
          </cell>
          <cell r="AG68">
            <v>1</v>
          </cell>
        </row>
        <row r="69">
          <cell r="T69" t="str">
            <v>Retail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T70" t="str">
            <v>Commercial</v>
          </cell>
          <cell r="V70">
            <v>6.7040448307340905E-2</v>
          </cell>
          <cell r="W70">
            <v>0.13623968782844997</v>
          </cell>
          <cell r="X70">
            <v>0.21458777395163109</v>
          </cell>
          <cell r="Y70">
            <v>0.29686623001161044</v>
          </cell>
          <cell r="Z70">
            <v>0.37392182249938316</v>
          </cell>
          <cell r="AA70">
            <v>0.4519917811901128</v>
          </cell>
          <cell r="AB70">
            <v>0.53442888481190376</v>
          </cell>
          <cell r="AC70">
            <v>0.62840951150686319</v>
          </cell>
          <cell r="AD70">
            <v>0.71890109020498694</v>
          </cell>
          <cell r="AE70">
            <v>0.80813521876265315</v>
          </cell>
          <cell r="AF70">
            <v>0.90153327589794463</v>
          </cell>
          <cell r="AG70">
            <v>1</v>
          </cell>
        </row>
        <row r="71">
          <cell r="T71" t="str">
            <v>Jet A1</v>
          </cell>
          <cell r="V71">
            <v>6.7040448307340905E-2</v>
          </cell>
          <cell r="W71">
            <v>0.13623968782844997</v>
          </cell>
          <cell r="X71">
            <v>0.21458777395163109</v>
          </cell>
          <cell r="Y71">
            <v>0.29686623001161044</v>
          </cell>
          <cell r="Z71">
            <v>0.37392182249938316</v>
          </cell>
          <cell r="AA71">
            <v>0.4519917811901128</v>
          </cell>
          <cell r="AB71">
            <v>0.53442888481190376</v>
          </cell>
          <cell r="AC71">
            <v>0.62840951150686319</v>
          </cell>
          <cell r="AD71">
            <v>0.71890109020498694</v>
          </cell>
          <cell r="AE71">
            <v>0.80813521876265315</v>
          </cell>
          <cell r="AF71">
            <v>0.90153327589794463</v>
          </cell>
          <cell r="AG71">
            <v>1</v>
          </cell>
        </row>
        <row r="72">
          <cell r="T72" t="str">
            <v>Retail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T73" t="str">
            <v>Commercial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T74" t="str">
            <v>Aerosol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T75" t="str">
            <v>Retail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6">
          <cell r="T76" t="str">
            <v>Commercial</v>
          </cell>
          <cell r="V76">
            <v>8.3333333333333329E-2</v>
          </cell>
          <cell r="W76">
            <v>0.16666666666666666</v>
          </cell>
          <cell r="X76">
            <v>0.25</v>
          </cell>
          <cell r="Y76">
            <v>0.33333333333333331</v>
          </cell>
          <cell r="Z76">
            <v>0.41666666666666669</v>
          </cell>
          <cell r="AA76">
            <v>0.5</v>
          </cell>
          <cell r="AB76">
            <v>0.58333333333333337</v>
          </cell>
          <cell r="AC76">
            <v>0.66666666666666663</v>
          </cell>
          <cell r="AD76">
            <v>0.75</v>
          </cell>
          <cell r="AE76">
            <v>0.83333333333333337</v>
          </cell>
          <cell r="AF76">
            <v>0.91666666666666663</v>
          </cell>
          <cell r="AG76">
            <v>1</v>
          </cell>
        </row>
        <row r="77">
          <cell r="T77" t="str">
            <v>Chemicals</v>
          </cell>
          <cell r="V77">
            <v>8.3333333333333329E-2</v>
          </cell>
          <cell r="W77">
            <v>0.16666666666666666</v>
          </cell>
          <cell r="X77">
            <v>0.25</v>
          </cell>
          <cell r="Y77">
            <v>0.33333333333333331</v>
          </cell>
          <cell r="Z77">
            <v>0.41666666666666669</v>
          </cell>
          <cell r="AA77">
            <v>0.5</v>
          </cell>
          <cell r="AB77">
            <v>0.58333333333333337</v>
          </cell>
          <cell r="AC77">
            <v>0.66666666666666663</v>
          </cell>
          <cell r="AD77">
            <v>0.75</v>
          </cell>
          <cell r="AE77">
            <v>0.83333333333333337</v>
          </cell>
          <cell r="AF77">
            <v>0.91666666666666663</v>
          </cell>
          <cell r="AG77">
            <v>1</v>
          </cell>
        </row>
      </sheetData>
      <sheetData sheetId="9" refreshError="1">
        <row r="4">
          <cell r="C4" t="str">
            <v>Jan</v>
          </cell>
          <cell r="AX4" t="str">
            <v>TURNOVER (N'000)</v>
          </cell>
          <cell r="AZ4" t="str">
            <v>Jan</v>
          </cell>
          <cell r="BA4" t="str">
            <v>Feb</v>
          </cell>
          <cell r="BB4" t="str">
            <v>Mar</v>
          </cell>
          <cell r="BC4" t="str">
            <v>Apr</v>
          </cell>
          <cell r="BD4" t="str">
            <v>May</v>
          </cell>
          <cell r="BE4" t="str">
            <v>Jun</v>
          </cell>
          <cell r="BF4" t="str">
            <v>Jul</v>
          </cell>
          <cell r="BG4" t="str">
            <v>Aug</v>
          </cell>
          <cell r="BH4" t="str">
            <v>Sep</v>
          </cell>
          <cell r="BI4" t="str">
            <v>Oct</v>
          </cell>
          <cell r="BJ4" t="str">
            <v>Nov</v>
          </cell>
          <cell r="BK4" t="str">
            <v>Dec</v>
          </cell>
        </row>
        <row r="5">
          <cell r="AY5" t="str">
            <v>Retail</v>
          </cell>
          <cell r="AZ5">
            <v>5819201.8584288061</v>
          </cell>
          <cell r="BA5">
            <v>11644669.725755373</v>
          </cell>
          <cell r="BB5">
            <v>17670200.839006312</v>
          </cell>
          <cell r="BC5">
            <v>23536917.787396602</v>
          </cell>
          <cell r="BD5">
            <v>29163205.937187098</v>
          </cell>
          <cell r="BE5">
            <v>34549638.618789569</v>
          </cell>
          <cell r="BF5">
            <v>40023070.283628955</v>
          </cell>
          <cell r="BG5">
            <v>45522234.710415751</v>
          </cell>
          <cell r="BH5">
            <v>51229899.70739112</v>
          </cell>
          <cell r="BI5">
            <v>56998548.402687907</v>
          </cell>
          <cell r="BJ5">
            <v>63047935.081668861</v>
          </cell>
          <cell r="BK5">
            <v>69247382.501199991</v>
          </cell>
        </row>
        <row r="6">
          <cell r="AY6" t="str">
            <v>Commercial</v>
          </cell>
          <cell r="AZ6">
            <v>220325.55688997157</v>
          </cell>
          <cell r="BA6">
            <v>368672.53289971885</v>
          </cell>
          <cell r="BB6">
            <v>554178.62256901653</v>
          </cell>
          <cell r="BC6">
            <v>723679.99598937784</v>
          </cell>
          <cell r="BD6">
            <v>914109.11978451768</v>
          </cell>
          <cell r="BE6">
            <v>1057987.1553294435</v>
          </cell>
          <cell r="BF6">
            <v>1253892.9439001495</v>
          </cell>
          <cell r="BG6">
            <v>1387998.1535145906</v>
          </cell>
          <cell r="BH6">
            <v>1595157.1193807423</v>
          </cell>
          <cell r="BI6">
            <v>1758833.6827300664</v>
          </cell>
          <cell r="BJ6">
            <v>1935469.8865371533</v>
          </cell>
          <cell r="BK6">
            <v>2091378.843410823</v>
          </cell>
        </row>
        <row r="7">
          <cell r="AY7" t="str">
            <v>Pms</v>
          </cell>
          <cell r="AZ7">
            <v>6039527.4153187778</v>
          </cell>
          <cell r="BA7">
            <v>12013342.258655092</v>
          </cell>
          <cell r="BB7">
            <v>18224379.461575329</v>
          </cell>
          <cell r="BC7">
            <v>24260597.783385981</v>
          </cell>
          <cell r="BD7">
            <v>30077315.056971617</v>
          </cell>
          <cell r="BE7">
            <v>35607625.774119012</v>
          </cell>
          <cell r="BF7">
            <v>41276963.227529109</v>
          </cell>
          <cell r="BG7">
            <v>46910232.863930345</v>
          </cell>
          <cell r="BH7">
            <v>52825056.826771863</v>
          </cell>
          <cell r="BI7">
            <v>58757382.085417971</v>
          </cell>
          <cell r="BJ7">
            <v>64983404.968206018</v>
          </cell>
          <cell r="BK7">
            <v>71338761.34461081</v>
          </cell>
        </row>
        <row r="8">
          <cell r="AY8" t="str">
            <v>Retail</v>
          </cell>
          <cell r="AZ8">
            <v>656288.55398597219</v>
          </cell>
          <cell r="BA8">
            <v>1360819.141432567</v>
          </cell>
          <cell r="BB8">
            <v>2096912.9819896601</v>
          </cell>
          <cell r="BC8">
            <v>2790460.9867619164</v>
          </cell>
          <cell r="BD8">
            <v>3427037.4684483144</v>
          </cell>
          <cell r="BE8">
            <v>4050866.9104474024</v>
          </cell>
          <cell r="BF8">
            <v>4663119.0345572811</v>
          </cell>
          <cell r="BG8">
            <v>5286653.5989980204</v>
          </cell>
          <cell r="BH8">
            <v>5967557.9117950844</v>
          </cell>
          <cell r="BI8">
            <v>6681318.4686020622</v>
          </cell>
          <cell r="BJ8">
            <v>7420658.3879596265</v>
          </cell>
          <cell r="BK8">
            <v>8180282.0223999992</v>
          </cell>
        </row>
        <row r="9">
          <cell r="AY9" t="str">
            <v>Commercial</v>
          </cell>
          <cell r="AZ9">
            <v>1211963.113100312</v>
          </cell>
          <cell r="BA9">
            <v>2324988.1559115285</v>
          </cell>
          <cell r="BB9">
            <v>3580508.4561641812</v>
          </cell>
          <cell r="BC9">
            <v>4715676.9295562245</v>
          </cell>
          <cell r="BD9">
            <v>5934523.3260877365</v>
          </cell>
          <cell r="BE9">
            <v>6956875.7948361263</v>
          </cell>
          <cell r="BF9">
            <v>8102241.6797101796</v>
          </cell>
          <cell r="BG9">
            <v>9123606.0406542663</v>
          </cell>
          <cell r="BH9">
            <v>10307709.903606508</v>
          </cell>
          <cell r="BI9">
            <v>11410326.495688949</v>
          </cell>
          <cell r="BJ9">
            <v>12626928.352253461</v>
          </cell>
          <cell r="BK9">
            <v>13759412.610307444</v>
          </cell>
        </row>
        <row r="10">
          <cell r="AY10" t="str">
            <v>Ago</v>
          </cell>
          <cell r="AZ10">
            <v>1868251.6670862841</v>
          </cell>
          <cell r="BA10">
            <v>3685807.2973440955</v>
          </cell>
          <cell r="BB10">
            <v>5677421.4381538415</v>
          </cell>
          <cell r="BC10">
            <v>7506137.9163181409</v>
          </cell>
          <cell r="BD10">
            <v>9361560.7945360504</v>
          </cell>
          <cell r="BE10">
            <v>11007742.705283528</v>
          </cell>
          <cell r="BF10">
            <v>12765360.714267461</v>
          </cell>
          <cell r="BG10">
            <v>14410259.639652286</v>
          </cell>
          <cell r="BH10">
            <v>16275267.815401591</v>
          </cell>
          <cell r="BI10">
            <v>18091644.96429101</v>
          </cell>
          <cell r="BJ10">
            <v>20047586.740213089</v>
          </cell>
          <cell r="BK10">
            <v>21939694.632707443</v>
          </cell>
        </row>
        <row r="11">
          <cell r="AY11" t="str">
            <v>Retail</v>
          </cell>
          <cell r="AZ11">
            <v>512086.3667981145</v>
          </cell>
          <cell r="BA11">
            <v>1088891.253792126</v>
          </cell>
          <cell r="BB11">
            <v>1671291.1822938276</v>
          </cell>
          <cell r="BC11">
            <v>2298262.7498992756</v>
          </cell>
          <cell r="BD11">
            <v>2917330.9029567759</v>
          </cell>
          <cell r="BE11">
            <v>3571096.4524400416</v>
          </cell>
          <cell r="BF11">
            <v>4206625.5296273837</v>
          </cell>
          <cell r="BG11">
            <v>4861652.4427657658</v>
          </cell>
          <cell r="BH11">
            <v>5526274.1368185123</v>
          </cell>
          <cell r="BI11">
            <v>6135801.6198956957</v>
          </cell>
          <cell r="BJ11">
            <v>6781114.530537786</v>
          </cell>
          <cell r="BK11">
            <v>7418369.0088</v>
          </cell>
        </row>
        <row r="12">
          <cell r="AY12" t="str">
            <v>Commercial</v>
          </cell>
          <cell r="AZ12">
            <v>41575.856501996139</v>
          </cell>
          <cell r="BA12">
            <v>73235.820893469441</v>
          </cell>
          <cell r="BB12">
            <v>107903.46033107713</v>
          </cell>
          <cell r="BC12">
            <v>142773.922998375</v>
          </cell>
          <cell r="BD12">
            <v>180000.30896341513</v>
          </cell>
          <cell r="BE12">
            <v>209782.18808605254</v>
          </cell>
          <cell r="BF12">
            <v>246779.62971787556</v>
          </cell>
          <cell r="BG12">
            <v>274977.41299896035</v>
          </cell>
          <cell r="BH12">
            <v>315347.56026412192</v>
          </cell>
          <cell r="BI12">
            <v>349427.34063834848</v>
          </cell>
          <cell r="BJ12">
            <v>382585.09104800667</v>
          </cell>
          <cell r="BK12">
            <v>415140</v>
          </cell>
        </row>
        <row r="13">
          <cell r="AY13" t="str">
            <v>Kero</v>
          </cell>
          <cell r="AZ13">
            <v>553662.22330011067</v>
          </cell>
          <cell r="BA13">
            <v>1162127.0746855955</v>
          </cell>
          <cell r="BB13">
            <v>1779194.6426249049</v>
          </cell>
          <cell r="BC13">
            <v>2441036.6728976504</v>
          </cell>
          <cell r="BD13">
            <v>3097331.2119201911</v>
          </cell>
          <cell r="BE13">
            <v>3780878.640526094</v>
          </cell>
          <cell r="BF13">
            <v>4453405.159345259</v>
          </cell>
          <cell r="BG13">
            <v>5136629.8557647262</v>
          </cell>
          <cell r="BH13">
            <v>5841621.6970826341</v>
          </cell>
          <cell r="BI13">
            <v>6485228.9605340445</v>
          </cell>
          <cell r="BJ13">
            <v>7163699.6215857929</v>
          </cell>
          <cell r="BK13">
            <v>7833509.0088</v>
          </cell>
        </row>
        <row r="14">
          <cell r="AY14" t="str">
            <v>Retail</v>
          </cell>
          <cell r="AZ14">
            <v>6987576.7792128921</v>
          </cell>
          <cell r="BA14">
            <v>14094380.120980065</v>
          </cell>
          <cell r="BB14">
            <v>21438405.0032898</v>
          </cell>
          <cell r="BC14">
            <v>28625641.524057794</v>
          </cell>
          <cell r="BD14">
            <v>35507574.308592185</v>
          </cell>
          <cell r="BE14">
            <v>42171601.981677011</v>
          </cell>
          <cell r="BF14">
            <v>48892814.847813621</v>
          </cell>
          <cell r="BG14">
            <v>55670540.752179533</v>
          </cell>
          <cell r="BH14">
            <v>62723731.756004721</v>
          </cell>
          <cell r="BI14">
            <v>69815668.491185665</v>
          </cell>
          <cell r="BJ14">
            <v>77249708.000166267</v>
          </cell>
          <cell r="BK14">
            <v>84846033.532399982</v>
          </cell>
        </row>
        <row r="15">
          <cell r="AY15" t="str">
            <v>Commercial</v>
          </cell>
          <cell r="AZ15">
            <v>1473864.5264922795</v>
          </cell>
          <cell r="BA15">
            <v>2766896.5097047165</v>
          </cell>
          <cell r="BB15">
            <v>4242590.5390642751</v>
          </cell>
          <cell r="BC15">
            <v>5582130.8485439774</v>
          </cell>
          <cell r="BD15">
            <v>7028632.7548356699</v>
          </cell>
          <cell r="BE15">
            <v>8224645.1382516222</v>
          </cell>
          <cell r="BF15">
            <v>9602914.2533282042</v>
          </cell>
          <cell r="BG15">
            <v>10786581.607167818</v>
          </cell>
          <cell r="BH15">
            <v>12218214.583251372</v>
          </cell>
          <cell r="BI15">
            <v>13518587.519057363</v>
          </cell>
          <cell r="BJ15">
            <v>14944983.32983862</v>
          </cell>
          <cell r="BK15">
            <v>16265931.453718267</v>
          </cell>
        </row>
        <row r="16">
          <cell r="AY16" t="str">
            <v>Total White Product</v>
          </cell>
          <cell r="AZ16">
            <v>8461441.3057051711</v>
          </cell>
          <cell r="BA16">
            <v>16861276.630684782</v>
          </cell>
          <cell r="BB16">
            <v>25680995.542354077</v>
          </cell>
          <cell r="BC16">
            <v>34207772.37260177</v>
          </cell>
          <cell r="BD16">
            <v>42536207.063427858</v>
          </cell>
          <cell r="BE16">
            <v>50396247.119928636</v>
          </cell>
          <cell r="BF16">
            <v>58495729.101141825</v>
          </cell>
          <cell r="BG16">
            <v>66457122.359347351</v>
          </cell>
          <cell r="BH16">
            <v>74941946.339256093</v>
          </cell>
          <cell r="BI16">
            <v>83334256.010243028</v>
          </cell>
          <cell r="BJ16">
            <v>92194691.330004886</v>
          </cell>
          <cell r="BK16">
            <v>101111964.98611826</v>
          </cell>
        </row>
        <row r="17">
          <cell r="AY17" t="str">
            <v>Retail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AY18" t="str">
            <v>Commercial</v>
          </cell>
          <cell r="AZ18">
            <v>91166.156229058455</v>
          </cell>
          <cell r="BA18">
            <v>162980.13538357761</v>
          </cell>
          <cell r="BB18">
            <v>251020.02345631388</v>
          </cell>
          <cell r="BC18">
            <v>325489.55555301358</v>
          </cell>
          <cell r="BD18">
            <v>414278.37429930712</v>
          </cell>
          <cell r="BE18">
            <v>474753.19582003681</v>
          </cell>
          <cell r="BF18">
            <v>551583.05299665837</v>
          </cell>
          <cell r="BG18">
            <v>613806.82630061719</v>
          </cell>
          <cell r="BH18">
            <v>702349.3155569823</v>
          </cell>
          <cell r="BI18">
            <v>776247.72606325615</v>
          </cell>
          <cell r="BJ18">
            <v>862485.09028416721</v>
          </cell>
          <cell r="BK18">
            <v>937105.08795122639</v>
          </cell>
        </row>
        <row r="19">
          <cell r="AY19" t="str">
            <v>Lpfo</v>
          </cell>
          <cell r="AZ19">
            <v>91166.156229058455</v>
          </cell>
          <cell r="BA19">
            <v>162980.13538357761</v>
          </cell>
          <cell r="BB19">
            <v>251020.02345631388</v>
          </cell>
          <cell r="BC19">
            <v>325489.55555301358</v>
          </cell>
          <cell r="BD19">
            <v>414278.37429930712</v>
          </cell>
          <cell r="BE19">
            <v>474753.19582003681</v>
          </cell>
          <cell r="BF19">
            <v>551583.05299665837</v>
          </cell>
          <cell r="BG19">
            <v>613806.82630061719</v>
          </cell>
          <cell r="BH19">
            <v>702349.3155569823</v>
          </cell>
          <cell r="BI19">
            <v>776247.72606325615</v>
          </cell>
          <cell r="BJ19">
            <v>862485.09028416721</v>
          </cell>
          <cell r="BK19">
            <v>937105.08795122639</v>
          </cell>
        </row>
        <row r="20">
          <cell r="AY20" t="str">
            <v>Retail</v>
          </cell>
          <cell r="AZ20">
            <v>116610.24364399999</v>
          </cell>
          <cell r="BA20">
            <v>231019.36840799998</v>
          </cell>
          <cell r="BB20">
            <v>350767.15638399997</v>
          </cell>
          <cell r="BC20">
            <v>462787.41578399995</v>
          </cell>
          <cell r="BD20">
            <v>574051.15931000002</v>
          </cell>
          <cell r="BE20">
            <v>679686.850844</v>
          </cell>
          <cell r="BF20">
            <v>787304.83855800005</v>
          </cell>
          <cell r="BG20">
            <v>892014.35029199999</v>
          </cell>
          <cell r="BH20">
            <v>1004636.423006</v>
          </cell>
          <cell r="BI20">
            <v>1119656.6568080001</v>
          </cell>
          <cell r="BJ20">
            <v>1237228.498996</v>
          </cell>
          <cell r="BK20">
            <v>1360023.0453280001</v>
          </cell>
        </row>
        <row r="21">
          <cell r="AY21" t="str">
            <v>Commercial</v>
          </cell>
          <cell r="AZ21">
            <v>119634.29218080442</v>
          </cell>
          <cell r="BA21">
            <v>233418.22420467375</v>
          </cell>
          <cell r="BB21">
            <v>367107.10437424219</v>
          </cell>
          <cell r="BC21">
            <v>518504.47902167402</v>
          </cell>
          <cell r="BD21">
            <v>644546.87002571858</v>
          </cell>
          <cell r="BE21">
            <v>784301.36243257113</v>
          </cell>
          <cell r="BF21">
            <v>933195.12376025831</v>
          </cell>
          <cell r="BG21">
            <v>1086840.7510074745</v>
          </cell>
          <cell r="BH21">
            <v>1262546.4473112738</v>
          </cell>
          <cell r="BI21">
            <v>1425269.2793342709</v>
          </cell>
          <cell r="BJ21">
            <v>1568395.3676796968</v>
          </cell>
          <cell r="BK21">
            <v>1779580.724507733</v>
          </cell>
        </row>
        <row r="22">
          <cell r="AY22" t="str">
            <v>Lubes</v>
          </cell>
          <cell r="AZ22">
            <v>236244.53582480439</v>
          </cell>
          <cell r="BA22">
            <v>464437.59261267376</v>
          </cell>
          <cell r="BB22">
            <v>717874.2607582421</v>
          </cell>
          <cell r="BC22">
            <v>981291.89480567398</v>
          </cell>
          <cell r="BD22">
            <v>1218598.0293357186</v>
          </cell>
          <cell r="BE22">
            <v>1463988.2132765711</v>
          </cell>
          <cell r="BF22">
            <v>1720499.9623182584</v>
          </cell>
          <cell r="BG22">
            <v>1978855.1012994745</v>
          </cell>
          <cell r="BH22">
            <v>2267182.8703172738</v>
          </cell>
          <cell r="BI22">
            <v>2544925.9361422709</v>
          </cell>
          <cell r="BJ22">
            <v>2805623.8666756968</v>
          </cell>
          <cell r="BK22">
            <v>3139603.7698357329</v>
          </cell>
        </row>
        <row r="23">
          <cell r="AY23" t="str">
            <v>Retail</v>
          </cell>
          <cell r="AZ23">
            <v>13991.64</v>
          </cell>
          <cell r="BA23">
            <v>28698.7425</v>
          </cell>
          <cell r="BB23">
            <v>44236.244999999995</v>
          </cell>
          <cell r="BC23">
            <v>59785.912499999991</v>
          </cell>
          <cell r="BD23">
            <v>75074.407499999987</v>
          </cell>
          <cell r="BE23">
            <v>90177.434999999983</v>
          </cell>
          <cell r="BF23">
            <v>105466.23749999999</v>
          </cell>
          <cell r="BG23">
            <v>121661.36249999999</v>
          </cell>
          <cell r="BH23">
            <v>136993.03499999997</v>
          </cell>
          <cell r="BI23">
            <v>151813.22249999997</v>
          </cell>
          <cell r="BJ23">
            <v>166714.13999999998</v>
          </cell>
          <cell r="BK23">
            <v>182054.93999999997</v>
          </cell>
        </row>
        <row r="24">
          <cell r="AY24" t="str">
            <v>Commercial</v>
          </cell>
          <cell r="AZ24">
            <v>238831.92803030298</v>
          </cell>
          <cell r="BA24">
            <v>477663.85606060596</v>
          </cell>
          <cell r="BB24">
            <v>716495.78409090894</v>
          </cell>
          <cell r="BC24">
            <v>955327.71212121192</v>
          </cell>
          <cell r="BD24">
            <v>1194159.6401515149</v>
          </cell>
          <cell r="BE24">
            <v>1432991.5681818179</v>
          </cell>
          <cell r="BF24">
            <v>1671823.4962121209</v>
          </cell>
          <cell r="BG24">
            <v>1910655.4242424238</v>
          </cell>
          <cell r="BH24">
            <v>2149487.3522727266</v>
          </cell>
          <cell r="BI24">
            <v>2388319.2803030293</v>
          </cell>
          <cell r="BJ24">
            <v>2627151.2083333321</v>
          </cell>
          <cell r="BK24">
            <v>2865983.1363636348</v>
          </cell>
        </row>
        <row r="25">
          <cell r="AY25" t="str">
            <v>Lpg</v>
          </cell>
          <cell r="AZ25">
            <v>252823.56803030299</v>
          </cell>
          <cell r="BA25">
            <v>506362.59856060595</v>
          </cell>
          <cell r="BB25">
            <v>760732.02909090894</v>
          </cell>
          <cell r="BC25">
            <v>1015113.6246212119</v>
          </cell>
          <cell r="BD25">
            <v>1269234.0476515149</v>
          </cell>
          <cell r="BE25">
            <v>1523169.0031818179</v>
          </cell>
          <cell r="BF25">
            <v>1777289.7337121209</v>
          </cell>
          <cell r="BG25">
            <v>2032316.7867424239</v>
          </cell>
          <cell r="BH25">
            <v>2286480.3872727267</v>
          </cell>
          <cell r="BI25">
            <v>2540132.5028030295</v>
          </cell>
          <cell r="BJ25">
            <v>2793865.3483333322</v>
          </cell>
          <cell r="BK25">
            <v>3048038.0763636348</v>
          </cell>
        </row>
        <row r="26">
          <cell r="AY26" t="str">
            <v>Retail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</row>
        <row r="27">
          <cell r="AY27" t="str">
            <v>Commercial</v>
          </cell>
          <cell r="AZ27">
            <v>97301.529149324953</v>
          </cell>
          <cell r="BA27">
            <v>324002.91619503271</v>
          </cell>
          <cell r="BB27">
            <v>607911.82911985437</v>
          </cell>
          <cell r="BC27">
            <v>816668.58561275294</v>
          </cell>
          <cell r="BD27">
            <v>1153628.86735998</v>
          </cell>
          <cell r="BE27">
            <v>1423122.4741073353</v>
          </cell>
          <cell r="BF27">
            <v>1672737.9975188291</v>
          </cell>
          <cell r="BG27">
            <v>1872757.1886815669</v>
          </cell>
          <cell r="BH27">
            <v>2045835.5117412498</v>
          </cell>
          <cell r="BI27">
            <v>2273150.5686013885</v>
          </cell>
          <cell r="BJ27">
            <v>2523197.1311475411</v>
          </cell>
          <cell r="BK27">
            <v>2798455</v>
          </cell>
        </row>
        <row r="28">
          <cell r="AY28" t="str">
            <v>Bitumen</v>
          </cell>
          <cell r="AZ28">
            <v>97301.529149324953</v>
          </cell>
          <cell r="BA28">
            <v>324002.91619503271</v>
          </cell>
          <cell r="BB28">
            <v>607911.82911985437</v>
          </cell>
          <cell r="BC28">
            <v>816668.58561275294</v>
          </cell>
          <cell r="BD28">
            <v>1153628.86735998</v>
          </cell>
          <cell r="BE28">
            <v>1423122.4741073353</v>
          </cell>
          <cell r="BF28">
            <v>1672737.9975188291</v>
          </cell>
          <cell r="BG28">
            <v>1872757.1886815669</v>
          </cell>
          <cell r="BH28">
            <v>2045835.5117412498</v>
          </cell>
          <cell r="BI28">
            <v>2273150.5686013885</v>
          </cell>
          <cell r="BJ28">
            <v>2523197.1311475411</v>
          </cell>
          <cell r="BK28">
            <v>2798455</v>
          </cell>
        </row>
        <row r="29">
          <cell r="AY29" t="str">
            <v>Retail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</row>
        <row r="30">
          <cell r="AY30" t="str">
            <v>Commercial</v>
          </cell>
          <cell r="AZ30">
            <v>678784.53911182669</v>
          </cell>
          <cell r="BA30">
            <v>1379426.8392630562</v>
          </cell>
          <cell r="BB30">
            <v>2172701.2112602647</v>
          </cell>
          <cell r="BC30">
            <v>3005770.5788675556</v>
          </cell>
          <cell r="BD30">
            <v>3785958.4528062544</v>
          </cell>
          <cell r="BE30">
            <v>4576416.7845498919</v>
          </cell>
          <cell r="BF30">
            <v>5411092.4587205257</v>
          </cell>
          <cell r="BG30">
            <v>6362646.3040069891</v>
          </cell>
          <cell r="BH30">
            <v>7278873.5383254923</v>
          </cell>
          <cell r="BI30">
            <v>8182369.0899718627</v>
          </cell>
          <cell r="BJ30">
            <v>9128024.4184666891</v>
          </cell>
          <cell r="BK30">
            <v>10125000</v>
          </cell>
        </row>
        <row r="31">
          <cell r="AY31" t="str">
            <v>Jet A1</v>
          </cell>
          <cell r="AZ31">
            <v>678784.53911182669</v>
          </cell>
          <cell r="BA31">
            <v>1379426.8392630562</v>
          </cell>
          <cell r="BB31">
            <v>2172701.2112602647</v>
          </cell>
          <cell r="BC31">
            <v>3005770.5788675556</v>
          </cell>
          <cell r="BD31">
            <v>3785958.4528062544</v>
          </cell>
          <cell r="BE31">
            <v>4576416.7845498919</v>
          </cell>
          <cell r="BF31">
            <v>5411092.4587205257</v>
          </cell>
          <cell r="BG31">
            <v>6362646.3040069891</v>
          </cell>
          <cell r="BH31">
            <v>7278873.5383254923</v>
          </cell>
          <cell r="BI31">
            <v>8182369.0899718627</v>
          </cell>
          <cell r="BJ31">
            <v>9128024.4184666891</v>
          </cell>
          <cell r="BK31">
            <v>10125000</v>
          </cell>
        </row>
        <row r="32">
          <cell r="AY32" t="str">
            <v>Retail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AY33" t="str">
            <v>Commercial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AY34" t="str">
            <v>Aerosol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AY35" t="str">
            <v>Retail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AY36" t="str">
            <v>Commercial</v>
          </cell>
          <cell r="AZ36">
            <v>267311.78226569999</v>
          </cell>
          <cell r="BA36">
            <v>534623.56453139998</v>
          </cell>
          <cell r="BB36">
            <v>801935.34679710004</v>
          </cell>
          <cell r="BC36">
            <v>1069247.1290628</v>
          </cell>
          <cell r="BD36">
            <v>1336558.9113284999</v>
          </cell>
          <cell r="BE36">
            <v>1603870.6935941998</v>
          </cell>
          <cell r="BF36">
            <v>1871182.4758598998</v>
          </cell>
          <cell r="BG36">
            <v>2138494.2581255999</v>
          </cell>
          <cell r="BH36">
            <v>2405806.0403912999</v>
          </cell>
          <cell r="BI36">
            <v>2673117.8226569998</v>
          </cell>
          <cell r="BJ36">
            <v>2940429.6049226997</v>
          </cell>
          <cell r="BK36">
            <v>3207741.3871883997</v>
          </cell>
        </row>
        <row r="37">
          <cell r="AY37" t="str">
            <v>Chemicals</v>
          </cell>
          <cell r="AZ37">
            <v>267311.78226569999</v>
          </cell>
          <cell r="BA37">
            <v>534623.56453139998</v>
          </cell>
          <cell r="BB37">
            <v>801935.34679710004</v>
          </cell>
          <cell r="BC37">
            <v>1069247.1290628</v>
          </cell>
          <cell r="BD37">
            <v>1336558.9113284999</v>
          </cell>
          <cell r="BE37">
            <v>1603870.6935941998</v>
          </cell>
          <cell r="BF37">
            <v>1871182.4758598998</v>
          </cell>
          <cell r="BG37">
            <v>2138494.2581255999</v>
          </cell>
          <cell r="BH37">
            <v>2405806.0403912999</v>
          </cell>
          <cell r="BI37">
            <v>2673117.8226569998</v>
          </cell>
          <cell r="BJ37">
            <v>2940429.6049226997</v>
          </cell>
          <cell r="BK37">
            <v>3207741.3871883997</v>
          </cell>
        </row>
        <row r="38">
          <cell r="AY38" t="str">
            <v>Retail</v>
          </cell>
          <cell r="AZ38">
            <v>7118178.6628568918</v>
          </cell>
          <cell r="BA38">
            <v>14354098.231888065</v>
          </cell>
          <cell r="BB38">
            <v>21833408.4046738</v>
          </cell>
          <cell r="BC38">
            <v>29148214.852341797</v>
          </cell>
          <cell r="BD38">
            <v>36156699.875402182</v>
          </cell>
          <cell r="BE38">
            <v>42941466.267521016</v>
          </cell>
          <cell r="BF38">
            <v>49785585.923871621</v>
          </cell>
          <cell r="BG38">
            <v>56684216.464971527</v>
          </cell>
          <cell r="BH38">
            <v>63865361.214010715</v>
          </cell>
          <cell r="BI38">
            <v>71087138.370493665</v>
          </cell>
          <cell r="BJ38">
            <v>78653650.639162272</v>
          </cell>
          <cell r="BK38">
            <v>86388111.517727986</v>
          </cell>
        </row>
        <row r="39">
          <cell r="AY39" t="str">
            <v>Commercial</v>
          </cell>
          <cell r="AZ39">
            <v>2966894.7534592967</v>
          </cell>
          <cell r="BA39">
            <v>5879012.0453430628</v>
          </cell>
          <cell r="BB39">
            <v>9159761.8381629586</v>
          </cell>
          <cell r="BC39">
            <v>12273138.888782984</v>
          </cell>
          <cell r="BD39">
            <v>15557763.870806947</v>
          </cell>
          <cell r="BE39">
            <v>18520101.216937475</v>
          </cell>
          <cell r="BF39">
            <v>21714528.858396497</v>
          </cell>
          <cell r="BG39">
            <v>24771782.35953249</v>
          </cell>
          <cell r="BH39">
            <v>28063112.788850397</v>
          </cell>
          <cell r="BI39">
            <v>31237061.285988171</v>
          </cell>
          <cell r="BJ39">
            <v>34594666.150672741</v>
          </cell>
          <cell r="BK39">
            <v>37979796.78972926</v>
          </cell>
        </row>
        <row r="40">
          <cell r="AY40" t="str">
            <v>Grand Total</v>
          </cell>
          <cell r="AZ40">
            <v>10085073.416316189</v>
          </cell>
          <cell r="BA40">
            <v>20233110.277231127</v>
          </cell>
          <cell r="BB40">
            <v>30993170.242836758</v>
          </cell>
          <cell r="BC40">
            <v>41421353.741124779</v>
          </cell>
          <cell r="BD40">
            <v>51714463.74620913</v>
          </cell>
          <cell r="BE40">
            <v>61461567.484458491</v>
          </cell>
          <cell r="BF40">
            <v>71500114.782268122</v>
          </cell>
          <cell r="BG40">
            <v>81455998.824504018</v>
          </cell>
          <cell r="BH40">
            <v>91928474.002861112</v>
          </cell>
          <cell r="BI40">
            <v>102324199.65648183</v>
          </cell>
          <cell r="BJ40">
            <v>113248316.78983501</v>
          </cell>
          <cell r="BK40">
            <v>124367908.30745724</v>
          </cell>
        </row>
        <row r="42">
          <cell r="AX42" t="str">
            <v>COST OF PRODUCTS (N'000)</v>
          </cell>
          <cell r="AZ42" t="str">
            <v>Jan</v>
          </cell>
          <cell r="BA42" t="str">
            <v>Feb</v>
          </cell>
          <cell r="BB42" t="str">
            <v>Mar</v>
          </cell>
          <cell r="BC42" t="str">
            <v>Apr</v>
          </cell>
          <cell r="BD42" t="str">
            <v>May</v>
          </cell>
          <cell r="BE42" t="str">
            <v>Jun</v>
          </cell>
          <cell r="BF42" t="str">
            <v>Jul</v>
          </cell>
          <cell r="BG42" t="str">
            <v>Aug</v>
          </cell>
          <cell r="BH42" t="str">
            <v>Sep</v>
          </cell>
          <cell r="BI42" t="str">
            <v>Oct</v>
          </cell>
          <cell r="BJ42" t="str">
            <v>Nov</v>
          </cell>
          <cell r="BK42" t="str">
            <v>Dec</v>
          </cell>
        </row>
        <row r="43">
          <cell r="AY43" t="str">
            <v>Retail</v>
          </cell>
          <cell r="AZ43">
            <v>5232628.2000593357</v>
          </cell>
          <cell r="BA43">
            <v>10460226.740689449</v>
          </cell>
          <cell r="BB43">
            <v>15908937.935742751</v>
          </cell>
          <cell r="BC43">
            <v>21176631.746219795</v>
          </cell>
          <cell r="BD43">
            <v>26199438.132956766</v>
          </cell>
          <cell r="BE43">
            <v>30993942.03677211</v>
          </cell>
          <cell r="BF43">
            <v>35894055.172087364</v>
          </cell>
          <cell r="BG43">
            <v>40848746.976334028</v>
          </cell>
          <cell r="BH43">
            <v>45991530.941054538</v>
          </cell>
          <cell r="BI43">
            <v>51187204.231451631</v>
          </cell>
          <cell r="BJ43">
            <v>56635088.654607818</v>
          </cell>
          <cell r="BK43">
            <v>62259008.391112641</v>
          </cell>
        </row>
        <row r="44">
          <cell r="AY44" t="str">
            <v>Commercial</v>
          </cell>
          <cell r="AZ44">
            <v>195345.55675073911</v>
          </cell>
          <cell r="BA44">
            <v>327417.44335156679</v>
          </cell>
          <cell r="BB44">
            <v>493320.63577661035</v>
          </cell>
          <cell r="BC44">
            <v>644156.62520675361</v>
          </cell>
          <cell r="BD44">
            <v>811976.37936904072</v>
          </cell>
          <cell r="BE44">
            <v>938615.76158369961</v>
          </cell>
          <cell r="BF44">
            <v>1111163.6225760505</v>
          </cell>
          <cell r="BG44">
            <v>1231768.1590773398</v>
          </cell>
          <cell r="BH44">
            <v>1415638.7419220083</v>
          </cell>
          <cell r="BI44">
            <v>1562395.3512683371</v>
          </cell>
          <cell r="BJ44">
            <v>1719771.2396014261</v>
          </cell>
          <cell r="BK44">
            <v>1859947.274083978</v>
          </cell>
        </row>
        <row r="45">
          <cell r="AY45" t="str">
            <v>Pms</v>
          </cell>
          <cell r="AZ45">
            <v>5427973.7568100747</v>
          </cell>
          <cell r="BA45">
            <v>10787644.184041016</v>
          </cell>
          <cell r="BB45">
            <v>16402258.571519362</v>
          </cell>
          <cell r="BC45">
            <v>21820788.371426549</v>
          </cell>
          <cell r="BD45">
            <v>27011414.512325805</v>
          </cell>
          <cell r="BE45">
            <v>31932557.79835581</v>
          </cell>
          <cell r="BF45">
            <v>37005218.794663414</v>
          </cell>
          <cell r="BG45">
            <v>42080515.135411367</v>
          </cell>
          <cell r="BH45">
            <v>47407169.682976544</v>
          </cell>
          <cell r="BI45">
            <v>52749599.582719967</v>
          </cell>
          <cell r="BJ45">
            <v>58354859.894209243</v>
          </cell>
          <cell r="BK45">
            <v>64118955.66519662</v>
          </cell>
        </row>
        <row r="46">
          <cell r="AY46" t="str">
            <v>Retail</v>
          </cell>
          <cell r="AZ46">
            <v>559089.91726191656</v>
          </cell>
          <cell r="BA46">
            <v>1136016.1056807511</v>
          </cell>
          <cell r="BB46">
            <v>1738821.39670325</v>
          </cell>
          <cell r="BC46">
            <v>2305071.8285999475</v>
          </cell>
          <cell r="BD46">
            <v>2832282.9032531679</v>
          </cell>
          <cell r="BE46">
            <v>3345593.1302843546</v>
          </cell>
          <cell r="BF46">
            <v>3853944.589183188</v>
          </cell>
          <cell r="BG46">
            <v>4373985.2182372883</v>
          </cell>
          <cell r="BH46">
            <v>4936546.0350465477</v>
          </cell>
          <cell r="BI46">
            <v>5519295.5561584812</v>
          </cell>
          <cell r="BJ46">
            <v>6127733.1639120802</v>
          </cell>
          <cell r="BK46">
            <v>6756197.4664642233</v>
          </cell>
        </row>
        <row r="47">
          <cell r="AY47" t="str">
            <v>Commercial</v>
          </cell>
          <cell r="AZ47">
            <v>1080903.1363369522</v>
          </cell>
          <cell r="BA47">
            <v>2043640.9623062685</v>
          </cell>
          <cell r="BB47">
            <v>3146073.3602918573</v>
          </cell>
          <cell r="BC47">
            <v>4128471.7467025816</v>
          </cell>
          <cell r="BD47">
            <v>5178379.5581088606</v>
          </cell>
          <cell r="BE47">
            <v>6053537.7303423099</v>
          </cell>
          <cell r="BF47">
            <v>7047640.342393701</v>
          </cell>
          <cell r="BG47">
            <v>7938720.3609822346</v>
          </cell>
          <cell r="BH47">
            <v>8979061.8902226593</v>
          </cell>
          <cell r="BI47">
            <v>9937739.6074052453</v>
          </cell>
          <cell r="BJ47">
            <v>10995908.20603922</v>
          </cell>
          <cell r="BK47">
            <v>11985830.417182259</v>
          </cell>
        </row>
        <row r="48">
          <cell r="AY48" t="str">
            <v>Ago</v>
          </cell>
          <cell r="AZ48">
            <v>1639993.0535988687</v>
          </cell>
          <cell r="BA48">
            <v>3179657.0679870197</v>
          </cell>
          <cell r="BB48">
            <v>4884894.756995107</v>
          </cell>
          <cell r="BC48">
            <v>6433543.5753025291</v>
          </cell>
          <cell r="BD48">
            <v>8010662.4613620285</v>
          </cell>
          <cell r="BE48">
            <v>9399130.860626664</v>
          </cell>
          <cell r="BF48">
            <v>10901584.931576889</v>
          </cell>
          <cell r="BG48">
            <v>12312705.579219524</v>
          </cell>
          <cell r="BH48">
            <v>13915607.925269207</v>
          </cell>
          <cell r="BI48">
            <v>15457035.163563726</v>
          </cell>
          <cell r="BJ48">
            <v>17123641.3699513</v>
          </cell>
          <cell r="BK48">
            <v>18742027.883646481</v>
          </cell>
        </row>
        <row r="49">
          <cell r="AY49" t="str">
            <v>Retail</v>
          </cell>
          <cell r="AZ49">
            <v>420116.02153101243</v>
          </cell>
          <cell r="BA49">
            <v>882241.77515160386</v>
          </cell>
          <cell r="BB49">
            <v>1349966.0797077776</v>
          </cell>
          <cell r="BC49">
            <v>1859535.9015804569</v>
          </cell>
          <cell r="BD49">
            <v>2364182.3528510118</v>
          </cell>
          <cell r="BE49">
            <v>2903710.2738412917</v>
          </cell>
          <cell r="BF49">
            <v>3427009.4552101847</v>
          </cell>
          <cell r="BG49">
            <v>3964755.0110975201</v>
          </cell>
          <cell r="BH49">
            <v>4515924.6200309731</v>
          </cell>
          <cell r="BI49">
            <v>5019766.1663809102</v>
          </cell>
          <cell r="BJ49">
            <v>5544030.0702557061</v>
          </cell>
          <cell r="BK49">
            <v>6062471.9160521803</v>
          </cell>
        </row>
        <row r="50">
          <cell r="AY50" t="str">
            <v>Commercial</v>
          </cell>
          <cell r="AZ50">
            <v>30755.758374916932</v>
          </cell>
          <cell r="BA50">
            <v>54176.231142227844</v>
          </cell>
          <cell r="BB50">
            <v>79821.632865235326</v>
          </cell>
          <cell r="BC50">
            <v>105617.07316279078</v>
          </cell>
          <cell r="BD50">
            <v>133155.30876972777</v>
          </cell>
          <cell r="BE50">
            <v>155186.46712248094</v>
          </cell>
          <cell r="BF50">
            <v>182555.3410568955</v>
          </cell>
          <cell r="BG50">
            <v>203414.66380493506</v>
          </cell>
          <cell r="BH50">
            <v>233278.49823460003</v>
          </cell>
          <cell r="BI50">
            <v>258489.03095350205</v>
          </cell>
          <cell r="BJ50">
            <v>283017.4915952278</v>
          </cell>
          <cell r="BK50">
            <v>307100.00000000006</v>
          </cell>
        </row>
        <row r="51">
          <cell r="AY51" t="str">
            <v>Kero</v>
          </cell>
          <cell r="AZ51">
            <v>450871.77990592935</v>
          </cell>
          <cell r="BA51">
            <v>936418.00629383174</v>
          </cell>
          <cell r="BB51">
            <v>1429787.7125730128</v>
          </cell>
          <cell r="BC51">
            <v>1965152.9747432477</v>
          </cell>
          <cell r="BD51">
            <v>2497337.6616207394</v>
          </cell>
          <cell r="BE51">
            <v>3058896.7409637724</v>
          </cell>
          <cell r="BF51">
            <v>3609564.7962670801</v>
          </cell>
          <cell r="BG51">
            <v>4168169.6749024549</v>
          </cell>
          <cell r="BH51">
            <v>4749203.1182655729</v>
          </cell>
          <cell r="BI51">
            <v>5278255.1973344125</v>
          </cell>
          <cell r="BJ51">
            <v>5827047.5618509343</v>
          </cell>
          <cell r="BK51">
            <v>6369571.9160521803</v>
          </cell>
        </row>
        <row r="52">
          <cell r="AY52" t="str">
            <v>Retail</v>
          </cell>
          <cell r="AZ52">
            <v>6211834.1388522647</v>
          </cell>
          <cell r="BA52">
            <v>12478484.621521804</v>
          </cell>
          <cell r="BB52">
            <v>18997725.41215378</v>
          </cell>
          <cell r="BC52">
            <v>25341239.4764002</v>
          </cell>
          <cell r="BD52">
            <v>31395903.389060944</v>
          </cell>
          <cell r="BE52">
            <v>37243245.440897755</v>
          </cell>
          <cell r="BF52">
            <v>43175009.216480739</v>
          </cell>
          <cell r="BG52">
            <v>49187487.205668837</v>
          </cell>
          <cell r="BH52">
            <v>55444001.596132055</v>
          </cell>
          <cell r="BI52">
            <v>61726265.953991026</v>
          </cell>
          <cell r="BJ52">
            <v>68306851.888775602</v>
          </cell>
          <cell r="BK52">
            <v>75077677.77362904</v>
          </cell>
        </row>
        <row r="53">
          <cell r="AY53" t="str">
            <v>Commercial</v>
          </cell>
          <cell r="AZ53">
            <v>1307004.4514626083</v>
          </cell>
          <cell r="BA53">
            <v>2425234.6368000633</v>
          </cell>
          <cell r="BB53">
            <v>3719215.6289337026</v>
          </cell>
          <cell r="BC53">
            <v>4878245.4450721256</v>
          </cell>
          <cell r="BD53">
            <v>6123511.2462476296</v>
          </cell>
          <cell r="BE53">
            <v>7147339.959048491</v>
          </cell>
          <cell r="BF53">
            <v>8341359.3060266469</v>
          </cell>
          <cell r="BG53">
            <v>9373903.1838645097</v>
          </cell>
          <cell r="BH53">
            <v>10627979.130379267</v>
          </cell>
          <cell r="BI53">
            <v>11758623.989627084</v>
          </cell>
          <cell r="BJ53">
            <v>12998696.937235873</v>
          </cell>
          <cell r="BK53">
            <v>14152877.691266237</v>
          </cell>
        </row>
        <row r="54">
          <cell r="AY54" t="str">
            <v>Total White Product</v>
          </cell>
          <cell r="AZ54">
            <v>7518838.5903148726</v>
          </cell>
          <cell r="BA54">
            <v>14903719.258321868</v>
          </cell>
          <cell r="BB54">
            <v>22716941.041087482</v>
          </cell>
          <cell r="BC54">
            <v>30219484.921472326</v>
          </cell>
          <cell r="BD54">
            <v>37519414.635308571</v>
          </cell>
          <cell r="BE54">
            <v>44390585.399946243</v>
          </cell>
          <cell r="BF54">
            <v>51516368.522507384</v>
          </cell>
          <cell r="BG54">
            <v>58561390.389533348</v>
          </cell>
          <cell r="BH54">
            <v>66071980.726511322</v>
          </cell>
          <cell r="BI54">
            <v>73484889.943618104</v>
          </cell>
          <cell r="BJ54">
            <v>81305548.826011479</v>
          </cell>
          <cell r="BK54">
            <v>89230555.464895278</v>
          </cell>
        </row>
        <row r="55">
          <cell r="AY55" t="str">
            <v>Retail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</row>
        <row r="56">
          <cell r="AY56" t="str">
            <v>Commercial</v>
          </cell>
          <cell r="AZ56">
            <v>58109.043738116045</v>
          </cell>
          <cell r="BA56">
            <v>103377.14450458197</v>
          </cell>
          <cell r="BB56">
            <v>158110.47472264478</v>
          </cell>
          <cell r="BC56">
            <v>205928.73072505879</v>
          </cell>
          <cell r="BD56">
            <v>261597.55485051041</v>
          </cell>
          <cell r="BE56">
            <v>300330.40170512453</v>
          </cell>
          <cell r="BF56">
            <v>349498.60193104041</v>
          </cell>
          <cell r="BG56">
            <v>389498.40159626526</v>
          </cell>
          <cell r="BH56">
            <v>445123.77997282264</v>
          </cell>
          <cell r="BI56">
            <v>492532.93895357993</v>
          </cell>
          <cell r="BJ56">
            <v>546178.77035526966</v>
          </cell>
          <cell r="BK56">
            <v>593283.89999999991</v>
          </cell>
        </row>
        <row r="57">
          <cell r="AY57" t="str">
            <v>Lpfo</v>
          </cell>
          <cell r="AZ57">
            <v>58109.043738116045</v>
          </cell>
          <cell r="BA57">
            <v>103377.14450458197</v>
          </cell>
          <cell r="BB57">
            <v>158110.47472264478</v>
          </cell>
          <cell r="BC57">
            <v>205928.73072505879</v>
          </cell>
          <cell r="BD57">
            <v>261597.55485051041</v>
          </cell>
          <cell r="BE57">
            <v>300330.40170512453</v>
          </cell>
          <cell r="BF57">
            <v>349498.60193104041</v>
          </cell>
          <cell r="BG57">
            <v>389498.40159626526</v>
          </cell>
          <cell r="BH57">
            <v>445123.77997282264</v>
          </cell>
          <cell r="BI57">
            <v>492532.93895357993</v>
          </cell>
          <cell r="BJ57">
            <v>546178.77035526966</v>
          </cell>
          <cell r="BK57">
            <v>593283.89999999991</v>
          </cell>
        </row>
        <row r="58">
          <cell r="AY58" t="str">
            <v>Retail</v>
          </cell>
          <cell r="AZ58">
            <v>81062.783295999994</v>
          </cell>
          <cell r="BA58">
            <v>160595.43667199998</v>
          </cell>
          <cell r="BB58">
            <v>243839.31545599998</v>
          </cell>
          <cell r="BC58">
            <v>321711.32505599997</v>
          </cell>
          <cell r="BD58">
            <v>399057.43503999995</v>
          </cell>
          <cell r="BE58">
            <v>472491.14809599996</v>
          </cell>
          <cell r="BF58">
            <v>547302.87427199993</v>
          </cell>
          <cell r="BG58">
            <v>620092.74412799999</v>
          </cell>
          <cell r="BH58">
            <v>698383.11030399997</v>
          </cell>
          <cell r="BI58">
            <v>778340.58227199991</v>
          </cell>
          <cell r="BJ58">
            <v>860071.83046399988</v>
          </cell>
          <cell r="BK58">
            <v>945433.69395199989</v>
          </cell>
        </row>
        <row r="59">
          <cell r="AY59" t="str">
            <v>Commercial</v>
          </cell>
          <cell r="AZ59">
            <v>83164.981040856335</v>
          </cell>
          <cell r="BA59">
            <v>162263.02539771935</v>
          </cell>
          <cell r="BB59">
            <v>255198.19458710513</v>
          </cell>
          <cell r="BC59">
            <v>360443.60175815481</v>
          </cell>
          <cell r="BD59">
            <v>448063.23712452245</v>
          </cell>
          <cell r="BE59">
            <v>545214.97764575132</v>
          </cell>
          <cell r="BF59">
            <v>648719.97284566215</v>
          </cell>
          <cell r="BG59">
            <v>755528.27541591355</v>
          </cell>
          <cell r="BH59">
            <v>877671.85678798228</v>
          </cell>
          <cell r="BI59">
            <v>990790.26952247391</v>
          </cell>
          <cell r="BJ59">
            <v>1090285.8088592223</v>
          </cell>
          <cell r="BK59">
            <v>1237093.4329655834</v>
          </cell>
        </row>
        <row r="60">
          <cell r="AY60" t="str">
            <v>Lubes</v>
          </cell>
          <cell r="AZ60">
            <v>164227.76433685631</v>
          </cell>
          <cell r="BA60">
            <v>322858.46206971933</v>
          </cell>
          <cell r="BB60">
            <v>499037.51004310511</v>
          </cell>
          <cell r="BC60">
            <v>682154.92681415472</v>
          </cell>
          <cell r="BD60">
            <v>847120.67216452234</v>
          </cell>
          <cell r="BE60">
            <v>1017706.1257417513</v>
          </cell>
          <cell r="BF60">
            <v>1196022.847117662</v>
          </cell>
          <cell r="BG60">
            <v>1375621.0195439137</v>
          </cell>
          <cell r="BH60">
            <v>1576054.9670919823</v>
          </cell>
          <cell r="BI60">
            <v>1769130.8517944738</v>
          </cell>
          <cell r="BJ60">
            <v>1950357.6393232222</v>
          </cell>
          <cell r="BK60">
            <v>2182527.1269175834</v>
          </cell>
        </row>
        <row r="61">
          <cell r="AY61" t="str">
            <v>Retail</v>
          </cell>
          <cell r="AZ61">
            <v>8861.3719999999994</v>
          </cell>
          <cell r="BA61">
            <v>18175.87025</v>
          </cell>
          <cell r="BB61">
            <v>28016.288499999999</v>
          </cell>
          <cell r="BC61">
            <v>37864.411249999997</v>
          </cell>
          <cell r="BD61">
            <v>47547.124749999995</v>
          </cell>
          <cell r="BE61">
            <v>57112.375499999995</v>
          </cell>
          <cell r="BF61">
            <v>66795.283750000002</v>
          </cell>
          <cell r="BG61">
            <v>77052.196250000008</v>
          </cell>
          <cell r="BH61">
            <v>86762.255500000014</v>
          </cell>
          <cell r="BI61">
            <v>96148.374250000008</v>
          </cell>
          <cell r="BJ61">
            <v>105585.622</v>
          </cell>
          <cell r="BK61">
            <v>115301.462</v>
          </cell>
        </row>
        <row r="62">
          <cell r="AY62" t="str">
            <v>Commercial</v>
          </cell>
          <cell r="AZ62">
            <v>227870</v>
          </cell>
          <cell r="BA62">
            <v>455740</v>
          </cell>
          <cell r="BB62">
            <v>683610</v>
          </cell>
          <cell r="BC62">
            <v>911480</v>
          </cell>
          <cell r="BD62">
            <v>1139350</v>
          </cell>
          <cell r="BE62">
            <v>1367220</v>
          </cell>
          <cell r="BF62">
            <v>1595090</v>
          </cell>
          <cell r="BG62">
            <v>1822960</v>
          </cell>
          <cell r="BH62">
            <v>2050830</v>
          </cell>
          <cell r="BI62">
            <v>2278700</v>
          </cell>
          <cell r="BJ62">
            <v>2506570</v>
          </cell>
          <cell r="BK62">
            <v>2734440</v>
          </cell>
        </row>
        <row r="63">
          <cell r="AY63" t="str">
            <v>Lpg</v>
          </cell>
          <cell r="AZ63">
            <v>236731.372</v>
          </cell>
          <cell r="BA63">
            <v>473915.87024999998</v>
          </cell>
          <cell r="BB63">
            <v>711626.28850000002</v>
          </cell>
          <cell r="BC63">
            <v>949344.41125</v>
          </cell>
          <cell r="BD63">
            <v>1186897.12475</v>
          </cell>
          <cell r="BE63">
            <v>1424332.3755000001</v>
          </cell>
          <cell r="BF63">
            <v>1661885.2837499999</v>
          </cell>
          <cell r="BG63">
            <v>1900012.19625</v>
          </cell>
          <cell r="BH63">
            <v>2137592.2555</v>
          </cell>
          <cell r="BI63">
            <v>2374848.3742499999</v>
          </cell>
          <cell r="BJ63">
            <v>2612155.622</v>
          </cell>
          <cell r="BK63">
            <v>2849741.4619999998</v>
          </cell>
        </row>
        <row r="64">
          <cell r="AY64" t="str">
            <v>Retail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</row>
        <row r="65">
          <cell r="AY65" t="str">
            <v>Commercial</v>
          </cell>
          <cell r="AZ65">
            <v>65285.787821773432</v>
          </cell>
          <cell r="BA65">
            <v>217394.17484264169</v>
          </cell>
          <cell r="BB65">
            <v>407886.73145472701</v>
          </cell>
          <cell r="BC65">
            <v>547954.92390668043</v>
          </cell>
          <cell r="BD65">
            <v>774043.01985791523</v>
          </cell>
          <cell r="BE65">
            <v>954863.43021787249</v>
          </cell>
          <cell r="BF65">
            <v>1122346.3694988608</v>
          </cell>
          <cell r="BG65">
            <v>1256551.9733439246</v>
          </cell>
          <cell r="BH65">
            <v>1372681.2343597696</v>
          </cell>
          <cell r="BI65">
            <v>1525201.3715108552</v>
          </cell>
          <cell r="BJ65">
            <v>1692973.5223770493</v>
          </cell>
          <cell r="BK65">
            <v>1877661.5430000001</v>
          </cell>
        </row>
        <row r="66">
          <cell r="AY66" t="str">
            <v>Bitumen</v>
          </cell>
          <cell r="AZ66">
            <v>65285.787821773432</v>
          </cell>
          <cell r="BA66">
            <v>217394.17484264169</v>
          </cell>
          <cell r="BB66">
            <v>407886.73145472701</v>
          </cell>
          <cell r="BC66">
            <v>547954.92390668043</v>
          </cell>
          <cell r="BD66">
            <v>774043.01985791523</v>
          </cell>
          <cell r="BE66">
            <v>954863.43021787249</v>
          </cell>
          <cell r="BF66">
            <v>1122346.3694988608</v>
          </cell>
          <cell r="BG66">
            <v>1256551.9733439246</v>
          </cell>
          <cell r="BH66">
            <v>1372681.2343597696</v>
          </cell>
          <cell r="BI66">
            <v>1525201.3715108552</v>
          </cell>
          <cell r="BJ66">
            <v>1692973.5223770493</v>
          </cell>
          <cell r="BK66">
            <v>1877661.5430000001</v>
          </cell>
        </row>
        <row r="67">
          <cell r="AY67" t="str">
            <v>Retail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</row>
        <row r="68">
          <cell r="AY68" t="str">
            <v>Commercial</v>
          </cell>
          <cell r="AZ68">
            <v>633532.23650437163</v>
          </cell>
          <cell r="BA68">
            <v>1287465.0499788523</v>
          </cell>
          <cell r="BB68">
            <v>2027854.4638429135</v>
          </cell>
          <cell r="BC68">
            <v>2805385.8736097189</v>
          </cell>
          <cell r="BD68">
            <v>3533561.2226191713</v>
          </cell>
          <cell r="BE68">
            <v>4271322.3322465662</v>
          </cell>
          <cell r="BF68">
            <v>5050352.9614724908</v>
          </cell>
          <cell r="BG68">
            <v>5938469.883739857</v>
          </cell>
          <cell r="BH68">
            <v>6793615.3024371266</v>
          </cell>
          <cell r="BI68">
            <v>7636877.8173070727</v>
          </cell>
          <cell r="BJ68">
            <v>8519489.4572355766</v>
          </cell>
          <cell r="BK68">
            <v>9450000</v>
          </cell>
        </row>
        <row r="69">
          <cell r="AY69" t="str">
            <v>Jet A1</v>
          </cell>
          <cell r="AZ69">
            <v>633532.23650437163</v>
          </cell>
          <cell r="BA69">
            <v>1287465.0499788523</v>
          </cell>
          <cell r="BB69">
            <v>2027854.4638429135</v>
          </cell>
          <cell r="BC69">
            <v>2805385.8736097189</v>
          </cell>
          <cell r="BD69">
            <v>3533561.2226191713</v>
          </cell>
          <cell r="BE69">
            <v>4271322.3322465662</v>
          </cell>
          <cell r="BF69">
            <v>5050352.9614724908</v>
          </cell>
          <cell r="BG69">
            <v>5938469.883739857</v>
          </cell>
          <cell r="BH69">
            <v>6793615.3024371266</v>
          </cell>
          <cell r="BI69">
            <v>7636877.8173070727</v>
          </cell>
          <cell r="BJ69">
            <v>8519489.4572355766</v>
          </cell>
          <cell r="BK69">
            <v>9450000</v>
          </cell>
        </row>
        <row r="70">
          <cell r="AY70" t="str">
            <v>Retail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</row>
        <row r="71">
          <cell r="AY71" t="str">
            <v>Commercial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</row>
        <row r="72">
          <cell r="AY72" t="str">
            <v>Aerosol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</row>
        <row r="73">
          <cell r="AY73" t="str">
            <v>Retail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</row>
        <row r="74">
          <cell r="AY74" t="str">
            <v>Commercial</v>
          </cell>
          <cell r="AZ74">
            <v>252697.96361355</v>
          </cell>
          <cell r="BA74">
            <v>505395.92722710001</v>
          </cell>
          <cell r="BB74">
            <v>758093.89084065007</v>
          </cell>
          <cell r="BC74">
            <v>1010791.8544542</v>
          </cell>
          <cell r="BD74">
            <v>1263489.81806775</v>
          </cell>
          <cell r="BE74">
            <v>1516187.7816812999</v>
          </cell>
          <cell r="BF74">
            <v>1768885.7452948499</v>
          </cell>
          <cell r="BG74">
            <v>2021583.7089083998</v>
          </cell>
          <cell r="BH74">
            <v>2274281.6725219497</v>
          </cell>
          <cell r="BI74">
            <v>2526979.6361354999</v>
          </cell>
          <cell r="BJ74">
            <v>2779677.5997490501</v>
          </cell>
          <cell r="BK74">
            <v>3032375.5633626003</v>
          </cell>
        </row>
        <row r="75">
          <cell r="AY75" t="str">
            <v>Chemicals</v>
          </cell>
          <cell r="AZ75">
            <v>252697.96361355</v>
          </cell>
          <cell r="BA75">
            <v>505395.92722710001</v>
          </cell>
          <cell r="BB75">
            <v>758093.89084065007</v>
          </cell>
          <cell r="BC75">
            <v>1010791.8544542</v>
          </cell>
          <cell r="BD75">
            <v>1263489.81806775</v>
          </cell>
          <cell r="BE75">
            <v>1516187.7816812999</v>
          </cell>
          <cell r="BF75">
            <v>1768885.7452948499</v>
          </cell>
          <cell r="BG75">
            <v>2021583.7089083998</v>
          </cell>
          <cell r="BH75">
            <v>2274281.6725219497</v>
          </cell>
          <cell r="BI75">
            <v>2526979.6361354999</v>
          </cell>
          <cell r="BJ75">
            <v>2779677.5997490501</v>
          </cell>
          <cell r="BK75">
            <v>3032375.5633626003</v>
          </cell>
        </row>
        <row r="76">
          <cell r="AY76" t="str">
            <v>Retail</v>
          </cell>
          <cell r="AZ76">
            <v>6301758.2941482654</v>
          </cell>
          <cell r="BA76">
            <v>12657255.928443804</v>
          </cell>
          <cell r="BB76">
            <v>19269581.016109779</v>
          </cell>
          <cell r="BC76">
            <v>25700815.212706201</v>
          </cell>
          <cell r="BD76">
            <v>31842507.948850945</v>
          </cell>
          <cell r="BE76">
            <v>37772848.964493759</v>
          </cell>
          <cell r="BF76">
            <v>43789107.374502733</v>
          </cell>
          <cell r="BG76">
            <v>49884632.14604684</v>
          </cell>
          <cell r="BH76">
            <v>56229146.961936057</v>
          </cell>
          <cell r="BI76">
            <v>62600754.910513029</v>
          </cell>
          <cell r="BJ76">
            <v>69272509.341239601</v>
          </cell>
          <cell r="BK76">
            <v>76138412.929581031</v>
          </cell>
        </row>
        <row r="77">
          <cell r="AY77" t="str">
            <v>Commercial</v>
          </cell>
          <cell r="AZ77">
            <v>2627664.464181276</v>
          </cell>
          <cell r="BA77">
            <v>5156869.9587509595</v>
          </cell>
          <cell r="BB77">
            <v>8009969.3843817431</v>
          </cell>
          <cell r="BC77">
            <v>10720230.429525938</v>
          </cell>
          <cell r="BD77">
            <v>13543616.098767499</v>
          </cell>
          <cell r="BE77">
            <v>16102478.882545104</v>
          </cell>
          <cell r="BF77">
            <v>18876252.95706955</v>
          </cell>
          <cell r="BG77">
            <v>21558495.426868871</v>
          </cell>
          <cell r="BH77">
            <v>24442182.976458915</v>
          </cell>
          <cell r="BI77">
            <v>27209706.023056567</v>
          </cell>
          <cell r="BJ77">
            <v>30133872.095812038</v>
          </cell>
          <cell r="BK77">
            <v>33077732.130594425</v>
          </cell>
        </row>
        <row r="78">
          <cell r="AY78" t="str">
            <v>Grand Total</v>
          </cell>
          <cell r="AZ78">
            <v>8929422.7583295405</v>
          </cell>
          <cell r="BA78">
            <v>17814125.887194764</v>
          </cell>
          <cell r="BB78">
            <v>27279550.400491521</v>
          </cell>
          <cell r="BC78">
            <v>36421045.642232135</v>
          </cell>
          <cell r="BD78">
            <v>45386124.047618441</v>
          </cell>
          <cell r="BE78">
            <v>53875327.847038865</v>
          </cell>
          <cell r="BF78">
            <v>62665360.331572279</v>
          </cell>
          <cell r="BG78">
            <v>71443127.572915703</v>
          </cell>
          <cell r="BH78">
            <v>80671329.938394964</v>
          </cell>
          <cell r="BI78">
            <v>89810460.933569595</v>
          </cell>
          <cell r="BJ78">
            <v>99406381.437051639</v>
          </cell>
          <cell r="BK78">
            <v>109216145.06017545</v>
          </cell>
        </row>
        <row r="80">
          <cell r="AX80" t="str">
            <v>DEALERS COMMISSION (N'000)</v>
          </cell>
          <cell r="AZ80" t="str">
            <v>Jan</v>
          </cell>
          <cell r="BA80" t="str">
            <v>Feb</v>
          </cell>
          <cell r="BB80" t="str">
            <v>Mar</v>
          </cell>
          <cell r="BC80" t="str">
            <v>April</v>
          </cell>
          <cell r="BD80" t="str">
            <v>May</v>
          </cell>
          <cell r="BE80" t="str">
            <v>June</v>
          </cell>
          <cell r="BF80" t="str">
            <v>Jul</v>
          </cell>
          <cell r="BG80" t="str">
            <v>Aug</v>
          </cell>
          <cell r="BH80" t="str">
            <v>Sep</v>
          </cell>
          <cell r="BI80" t="str">
            <v>Oct</v>
          </cell>
          <cell r="BJ80" t="str">
            <v>Nov</v>
          </cell>
          <cell r="BK80" t="str">
            <v>Dec</v>
          </cell>
        </row>
        <row r="81">
          <cell r="AY81" t="str">
            <v>Retail</v>
          </cell>
          <cell r="AZ81">
            <v>108968.38207499999</v>
          </cell>
          <cell r="BA81">
            <v>217235.19915</v>
          </cell>
          <cell r="BB81">
            <v>328733.68478499999</v>
          </cell>
          <cell r="BC81">
            <v>436855.67953999998</v>
          </cell>
          <cell r="BD81">
            <v>540076.43030000001</v>
          </cell>
          <cell r="BE81">
            <v>639033.46594999998</v>
          </cell>
          <cell r="BF81">
            <v>739407.92359999998</v>
          </cell>
          <cell r="BG81">
            <v>840669.78324999998</v>
          </cell>
          <cell r="BH81">
            <v>946463.25289999996</v>
          </cell>
          <cell r="BI81">
            <v>1052795.0889900001</v>
          </cell>
          <cell r="BJ81">
            <v>1164144.6606350001</v>
          </cell>
          <cell r="BK81">
            <v>1278354.3916000002</v>
          </cell>
        </row>
        <row r="82">
          <cell r="AY82" t="str">
            <v>Commercial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</row>
        <row r="83">
          <cell r="AY83" t="str">
            <v>Pms</v>
          </cell>
          <cell r="AZ83">
            <v>108968.38207499999</v>
          </cell>
          <cell r="BA83">
            <v>217235.19915</v>
          </cell>
          <cell r="BB83">
            <v>328733.68478499999</v>
          </cell>
          <cell r="BC83">
            <v>436855.67953999998</v>
          </cell>
          <cell r="BD83">
            <v>540076.43030000001</v>
          </cell>
          <cell r="BE83">
            <v>639033.46594999998</v>
          </cell>
          <cell r="BF83">
            <v>739407.92359999998</v>
          </cell>
          <cell r="BG83">
            <v>840669.78324999998</v>
          </cell>
          <cell r="BH83">
            <v>946463.25289999996</v>
          </cell>
          <cell r="BI83">
            <v>1052795.0889900001</v>
          </cell>
          <cell r="BJ83">
            <v>1164144.6606350001</v>
          </cell>
          <cell r="BK83">
            <v>1278354.3916000002</v>
          </cell>
        </row>
        <row r="84">
          <cell r="AY84" t="str">
            <v>Retail</v>
          </cell>
          <cell r="AZ84">
            <v>10154.503175</v>
          </cell>
          <cell r="BA84">
            <v>20960.396350000003</v>
          </cell>
          <cell r="BB84">
            <v>32077.424445000004</v>
          </cell>
          <cell r="BC84">
            <v>42718.486380000002</v>
          </cell>
          <cell r="BD84">
            <v>52598.8416</v>
          </cell>
          <cell r="BE84">
            <v>62275.412550000001</v>
          </cell>
          <cell r="BF84">
            <v>71737.207500000004</v>
          </cell>
          <cell r="BG84">
            <v>81324.339449999999</v>
          </cell>
          <cell r="BH84">
            <v>91667.160399999993</v>
          </cell>
          <cell r="BI84">
            <v>102529.17142999999</v>
          </cell>
          <cell r="BJ84">
            <v>113773.25909499999</v>
          </cell>
          <cell r="BK84">
            <v>125474.80999999998</v>
          </cell>
        </row>
        <row r="85">
          <cell r="AY85" t="str">
            <v>Commercial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</row>
        <row r="86">
          <cell r="AY86" t="str">
            <v>Ago</v>
          </cell>
          <cell r="AZ86">
            <v>10154.503175</v>
          </cell>
          <cell r="BA86">
            <v>20960.396350000003</v>
          </cell>
          <cell r="BB86">
            <v>32077.424445000004</v>
          </cell>
          <cell r="BC86">
            <v>42718.486380000002</v>
          </cell>
          <cell r="BD86">
            <v>52598.8416</v>
          </cell>
          <cell r="BE86">
            <v>62275.412550000001</v>
          </cell>
          <cell r="BF86">
            <v>71737.207500000004</v>
          </cell>
          <cell r="BG86">
            <v>81324.339449999999</v>
          </cell>
          <cell r="BH86">
            <v>91667.160399999993</v>
          </cell>
          <cell r="BI86">
            <v>102529.17142999999</v>
          </cell>
          <cell r="BJ86">
            <v>113773.25909499999</v>
          </cell>
          <cell r="BK86">
            <v>125474.80999999998</v>
          </cell>
        </row>
        <row r="87">
          <cell r="AY87" t="str">
            <v>Retail</v>
          </cell>
          <cell r="AZ87">
            <v>8047.7756300000001</v>
          </cell>
          <cell r="BA87">
            <v>16969.127035000001</v>
          </cell>
          <cell r="BB87">
            <v>25984.629500000003</v>
          </cell>
          <cell r="BC87">
            <v>35747.093495000001</v>
          </cell>
          <cell r="BD87">
            <v>45403.461244999999</v>
          </cell>
          <cell r="BE87">
            <v>55529.521259999994</v>
          </cell>
          <cell r="BF87">
            <v>65389.466274999992</v>
          </cell>
          <cell r="BG87">
            <v>75345.271534999993</v>
          </cell>
          <cell r="BH87">
            <v>85563.044039999993</v>
          </cell>
          <cell r="BI87">
            <v>95106.221014999988</v>
          </cell>
          <cell r="BJ87">
            <v>105103.73594999999</v>
          </cell>
          <cell r="BK87">
            <v>114980.44759999998</v>
          </cell>
        </row>
        <row r="88">
          <cell r="AY88" t="str">
            <v>Commercial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</row>
        <row r="89">
          <cell r="AY89" t="str">
            <v>Kero</v>
          </cell>
          <cell r="AZ89">
            <v>8047.7756300000001</v>
          </cell>
          <cell r="BA89">
            <v>16969.127035000001</v>
          </cell>
          <cell r="BB89">
            <v>25984.629500000003</v>
          </cell>
          <cell r="BC89">
            <v>35747.093495000001</v>
          </cell>
          <cell r="BD89">
            <v>45403.461244999999</v>
          </cell>
          <cell r="BE89">
            <v>55529.521259999994</v>
          </cell>
          <cell r="BF89">
            <v>65389.466274999992</v>
          </cell>
          <cell r="BG89">
            <v>75345.271534999993</v>
          </cell>
          <cell r="BH89">
            <v>85563.044039999993</v>
          </cell>
          <cell r="BI89">
            <v>95106.221014999988</v>
          </cell>
          <cell r="BJ89">
            <v>105103.73594999999</v>
          </cell>
          <cell r="BK89">
            <v>114980.44759999998</v>
          </cell>
        </row>
        <row r="90">
          <cell r="AY90" t="str">
            <v>Retail</v>
          </cell>
          <cell r="AZ90">
            <v>127170.66088</v>
          </cell>
          <cell r="BA90">
            <v>255164.72253500001</v>
          </cell>
          <cell r="BB90">
            <v>386795.73872999998</v>
          </cell>
          <cell r="BC90">
            <v>515321.25941499998</v>
          </cell>
          <cell r="BD90">
            <v>638078.73314500006</v>
          </cell>
          <cell r="BE90">
            <v>756838.39975999994</v>
          </cell>
          <cell r="BF90">
            <v>876534.59737500001</v>
          </cell>
          <cell r="BG90">
            <v>997339.3942349999</v>
          </cell>
          <cell r="BH90">
            <v>1123693.45734</v>
          </cell>
          <cell r="BI90">
            <v>1250430.4814350002</v>
          </cell>
          <cell r="BJ90">
            <v>1383021.6556800001</v>
          </cell>
          <cell r="BK90">
            <v>1518809.6492000003</v>
          </cell>
        </row>
        <row r="91">
          <cell r="AY91" t="str">
            <v>Commercial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</row>
        <row r="92">
          <cell r="AY92" t="str">
            <v>Total White Product</v>
          </cell>
          <cell r="AZ92">
            <v>127170.66088</v>
          </cell>
          <cell r="BA92">
            <v>255164.72253500001</v>
          </cell>
          <cell r="BB92">
            <v>386795.73872999998</v>
          </cell>
          <cell r="BC92">
            <v>515321.25941499998</v>
          </cell>
          <cell r="BD92">
            <v>638078.73314500006</v>
          </cell>
          <cell r="BE92">
            <v>756838.39975999994</v>
          </cell>
          <cell r="BF92">
            <v>876534.59737500001</v>
          </cell>
          <cell r="BG92">
            <v>997339.3942349999</v>
          </cell>
          <cell r="BH92">
            <v>1123693.45734</v>
          </cell>
          <cell r="BI92">
            <v>1250430.4814350002</v>
          </cell>
          <cell r="BJ92">
            <v>1383021.6556800001</v>
          </cell>
          <cell r="BK92">
            <v>1518809.6492000003</v>
          </cell>
        </row>
        <row r="93">
          <cell r="AY93" t="str">
            <v>Retail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</row>
        <row r="94">
          <cell r="AY94" t="str">
            <v>Commercial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</row>
        <row r="95">
          <cell r="AY95" t="str">
            <v>Lpfo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</row>
        <row r="96">
          <cell r="AY96" t="str">
            <v>Retail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</row>
        <row r="97">
          <cell r="AY97" t="str">
            <v>Commercial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</row>
        <row r="98">
          <cell r="AY98" t="str">
            <v>Lubes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</row>
        <row r="99">
          <cell r="AY99" t="str">
            <v>Retail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</row>
        <row r="100">
          <cell r="AY100" t="str">
            <v>Commercial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</row>
        <row r="101">
          <cell r="AY101" t="str">
            <v>Lpg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</row>
        <row r="102">
          <cell r="AY102" t="str">
            <v>Retail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</row>
        <row r="103">
          <cell r="AY103" t="str">
            <v>Commercial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</row>
        <row r="104">
          <cell r="AY104" t="str">
            <v>Bitumen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</row>
        <row r="105">
          <cell r="AY105" t="str">
            <v>Retail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</row>
        <row r="106">
          <cell r="AY106" t="str">
            <v>Commercial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</row>
        <row r="107">
          <cell r="AY107" t="str">
            <v>Jet A1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</row>
        <row r="108">
          <cell r="AY108" t="str">
            <v>Retail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</row>
        <row r="109">
          <cell r="AY109" t="str">
            <v>Commercial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</row>
        <row r="110">
          <cell r="AY110" t="str">
            <v>Aerosol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</row>
        <row r="111">
          <cell r="AY111" t="str">
            <v>Retail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</row>
        <row r="112">
          <cell r="AY112" t="str">
            <v>Commercial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</row>
        <row r="113">
          <cell r="AY113" t="str">
            <v>Chemicals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</row>
        <row r="114">
          <cell r="AY114" t="str">
            <v>Retail</v>
          </cell>
          <cell r="AZ114">
            <v>127170.66088</v>
          </cell>
          <cell r="BA114">
            <v>255164.72253500001</v>
          </cell>
          <cell r="BB114">
            <v>386795.73872999998</v>
          </cell>
          <cell r="BC114">
            <v>515321.25941499998</v>
          </cell>
          <cell r="BD114">
            <v>638078.73314500006</v>
          </cell>
          <cell r="BE114">
            <v>756838.39975999994</v>
          </cell>
          <cell r="BF114">
            <v>876534.59737500001</v>
          </cell>
          <cell r="BG114">
            <v>997339.3942349999</v>
          </cell>
          <cell r="BH114">
            <v>1123693.45734</v>
          </cell>
          <cell r="BI114">
            <v>1250430.4814350002</v>
          </cell>
          <cell r="BJ114">
            <v>1383021.6556800001</v>
          </cell>
          <cell r="BK114">
            <v>1518809.6492000003</v>
          </cell>
        </row>
        <row r="115">
          <cell r="AY115" t="str">
            <v>Commercial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</row>
        <row r="116">
          <cell r="AY116" t="str">
            <v>Grand Total</v>
          </cell>
          <cell r="AZ116">
            <v>127170.66088</v>
          </cell>
          <cell r="BA116">
            <v>255164.72253500001</v>
          </cell>
          <cell r="BB116">
            <v>386795.73872999998</v>
          </cell>
          <cell r="BC116">
            <v>515321.25941499998</v>
          </cell>
          <cell r="BD116">
            <v>638078.73314500006</v>
          </cell>
          <cell r="BE116">
            <v>756838.39975999994</v>
          </cell>
          <cell r="BF116">
            <v>876534.59737500001</v>
          </cell>
          <cell r="BG116">
            <v>997339.3942349999</v>
          </cell>
          <cell r="BH116">
            <v>1123693.45734</v>
          </cell>
          <cell r="BI116">
            <v>1250430.4814350002</v>
          </cell>
          <cell r="BJ116">
            <v>1383021.6556800001</v>
          </cell>
          <cell r="BK116">
            <v>1518809.6492000003</v>
          </cell>
        </row>
        <row r="118">
          <cell r="AX118" t="str">
            <v>TRANSPORTATION (N'000)</v>
          </cell>
          <cell r="AZ118" t="str">
            <v>Jan</v>
          </cell>
          <cell r="BA118" t="str">
            <v>Feb</v>
          </cell>
          <cell r="BB118" t="str">
            <v>Mar</v>
          </cell>
          <cell r="BC118" t="str">
            <v>Apr</v>
          </cell>
          <cell r="BD118" t="str">
            <v>May</v>
          </cell>
          <cell r="BE118" t="str">
            <v>Jun</v>
          </cell>
          <cell r="BF118" t="str">
            <v>Jul</v>
          </cell>
          <cell r="BG118" t="str">
            <v>Aug</v>
          </cell>
          <cell r="BH118" t="str">
            <v>Sep</v>
          </cell>
          <cell r="BI118" t="str">
            <v>Oct</v>
          </cell>
          <cell r="BJ118" t="str">
            <v>Nov</v>
          </cell>
          <cell r="BK118" t="str">
            <v>Dec</v>
          </cell>
        </row>
        <row r="119">
          <cell r="AY119" t="str">
            <v>Retail</v>
          </cell>
          <cell r="AZ119">
            <v>188380.42104000002</v>
          </cell>
          <cell r="BA119">
            <v>376879.24848000001</v>
          </cell>
          <cell r="BB119">
            <v>571474.34836800001</v>
          </cell>
          <cell r="BC119">
            <v>761165.43955200003</v>
          </cell>
          <cell r="BD119">
            <v>943664.93424000009</v>
          </cell>
          <cell r="BE119">
            <v>1118503.4414400002</v>
          </cell>
          <cell r="BF119">
            <v>1295882.3438400002</v>
          </cell>
          <cell r="BG119">
            <v>1474061.9678400003</v>
          </cell>
          <cell r="BH119">
            <v>1658358.6062400003</v>
          </cell>
          <cell r="BI119">
            <v>1845145.6873920003</v>
          </cell>
          <cell r="BJ119">
            <v>2040546.2726880005</v>
          </cell>
          <cell r="BK119">
            <v>2240787.9446400004</v>
          </cell>
        </row>
        <row r="120">
          <cell r="AY120" t="str">
            <v>Commercial</v>
          </cell>
          <cell r="AZ120">
            <v>7032.6567877649259</v>
          </cell>
          <cell r="BA120">
            <v>11794.9574060224</v>
          </cell>
          <cell r="BB120">
            <v>17720.018791364117</v>
          </cell>
          <cell r="BC120">
            <v>23151.663919999835</v>
          </cell>
          <cell r="BD120">
            <v>29249.255181760258</v>
          </cell>
          <cell r="BE120">
            <v>33867.343097284029</v>
          </cell>
          <cell r="BF120">
            <v>40113.392800444992</v>
          </cell>
          <cell r="BG120">
            <v>44450.54873576988</v>
          </cell>
          <cell r="BH120">
            <v>51039.728944657516</v>
          </cell>
          <cell r="BI120">
            <v>56315.703234694141</v>
          </cell>
          <cell r="BJ120">
            <v>61960.342199694067</v>
          </cell>
          <cell r="BK120">
            <v>66951.360000000001</v>
          </cell>
        </row>
        <row r="121">
          <cell r="AY121" t="str">
            <v>Pms</v>
          </cell>
          <cell r="AZ121">
            <v>195413.07782776494</v>
          </cell>
          <cell r="BA121">
            <v>388674.20588602242</v>
          </cell>
          <cell r="BB121">
            <v>589194.36715936416</v>
          </cell>
          <cell r="BC121">
            <v>784317.10347199987</v>
          </cell>
          <cell r="BD121">
            <v>972914.18942176038</v>
          </cell>
          <cell r="BE121">
            <v>1152370.7845372842</v>
          </cell>
          <cell r="BF121">
            <v>1335995.7366404452</v>
          </cell>
          <cell r="BG121">
            <v>1518512.5165757702</v>
          </cell>
          <cell r="BH121">
            <v>1709398.3351846579</v>
          </cell>
          <cell r="BI121">
            <v>1901461.3906266945</v>
          </cell>
          <cell r="BJ121">
            <v>2102506.6148876944</v>
          </cell>
          <cell r="BK121">
            <v>2307739.3046400002</v>
          </cell>
        </row>
        <row r="122">
          <cell r="AY122" t="str">
            <v>Retail</v>
          </cell>
          <cell r="AZ122">
            <v>18412.98732</v>
          </cell>
          <cell r="BA122">
            <v>38000.966639999999</v>
          </cell>
          <cell r="BB122">
            <v>58149.371112000001</v>
          </cell>
          <cell r="BC122">
            <v>77365.397087999998</v>
          </cell>
          <cell r="BD122">
            <v>95336.584560000003</v>
          </cell>
          <cell r="BE122">
            <v>112947.94392000001</v>
          </cell>
          <cell r="BF122">
            <v>130148.44248</v>
          </cell>
          <cell r="BG122">
            <v>147661.79063999999</v>
          </cell>
          <cell r="BH122">
            <v>166462.59</v>
          </cell>
          <cell r="BI122">
            <v>186133.48420800001</v>
          </cell>
          <cell r="BJ122">
            <v>206648.850072</v>
          </cell>
          <cell r="BK122">
            <v>227764.51488</v>
          </cell>
        </row>
        <row r="123">
          <cell r="AY123" t="str">
            <v>Commercial</v>
          </cell>
          <cell r="AZ123">
            <v>35598.309196831287</v>
          </cell>
          <cell r="BA123">
            <v>68285.486524233536</v>
          </cell>
          <cell r="BB123">
            <v>105133.62669230229</v>
          </cell>
          <cell r="BC123">
            <v>138471.86689251973</v>
          </cell>
          <cell r="BD123">
            <v>174260.36037117091</v>
          </cell>
          <cell r="BE123">
            <v>204286.50100972014</v>
          </cell>
          <cell r="BF123">
            <v>237922.79780351976</v>
          </cell>
          <cell r="BG123">
            <v>267931.59660130902</v>
          </cell>
          <cell r="BH123">
            <v>302699.84169178875</v>
          </cell>
          <cell r="BI123">
            <v>335060.31093470281</v>
          </cell>
          <cell r="BJ123">
            <v>370739.7555813322</v>
          </cell>
          <cell r="BK123">
            <v>403999.9829508196</v>
          </cell>
        </row>
        <row r="124">
          <cell r="AY124" t="str">
            <v>Ago</v>
          </cell>
          <cell r="AZ124">
            <v>54011.296516831288</v>
          </cell>
          <cell r="BA124">
            <v>106286.45316423354</v>
          </cell>
          <cell r="BB124">
            <v>163282.99780430229</v>
          </cell>
          <cell r="BC124">
            <v>215837.26398051973</v>
          </cell>
          <cell r="BD124">
            <v>269596.9449311709</v>
          </cell>
          <cell r="BE124">
            <v>317234.44492972014</v>
          </cell>
          <cell r="BF124">
            <v>368071.24028351973</v>
          </cell>
          <cell r="BG124">
            <v>415593.38724130904</v>
          </cell>
          <cell r="BH124">
            <v>469162.43169178872</v>
          </cell>
          <cell r="BI124">
            <v>521193.79514270282</v>
          </cell>
          <cell r="BJ124">
            <v>577388.6056533322</v>
          </cell>
          <cell r="BK124">
            <v>631764.49783081957</v>
          </cell>
        </row>
        <row r="125">
          <cell r="AY125" t="str">
            <v>Retail</v>
          </cell>
          <cell r="AZ125">
            <v>15094.202928000002</v>
          </cell>
          <cell r="BA125">
            <v>31763.851896000004</v>
          </cell>
          <cell r="BB125">
            <v>48528.234720000008</v>
          </cell>
          <cell r="BC125">
            <v>66622.093272000013</v>
          </cell>
          <cell r="BD125">
            <v>84629.715912000014</v>
          </cell>
          <cell r="BE125">
            <v>103653.51561600002</v>
          </cell>
          <cell r="BF125">
            <v>122077.72332000002</v>
          </cell>
          <cell r="BG125">
            <v>140816.37813600001</v>
          </cell>
          <cell r="BH125">
            <v>159979.385664</v>
          </cell>
          <cell r="BI125">
            <v>177834.690264</v>
          </cell>
          <cell r="BJ125">
            <v>196385.05656</v>
          </cell>
          <cell r="BK125">
            <v>214686.27263999998</v>
          </cell>
        </row>
        <row r="126">
          <cell r="AY126" t="str">
            <v>Commercial</v>
          </cell>
          <cell r="AZ126">
            <v>1245.052387225553</v>
          </cell>
          <cell r="BA126">
            <v>2193.1582727456089</v>
          </cell>
          <cell r="BB126">
            <v>3231.3335714119357</v>
          </cell>
          <cell r="BC126">
            <v>4275.5827208069513</v>
          </cell>
          <cell r="BD126">
            <v>5390.3835839311478</v>
          </cell>
          <cell r="BE126">
            <v>6282.2473437534445</v>
          </cell>
          <cell r="BF126">
            <v>7390.1921198935997</v>
          </cell>
          <cell r="BG126">
            <v>8234.6177154768884</v>
          </cell>
          <cell r="BH126">
            <v>9443.5633020271816</v>
          </cell>
          <cell r="BI126">
            <v>10464.134265105624</v>
          </cell>
          <cell r="BJ126">
            <v>11457.093635662231</v>
          </cell>
          <cell r="BK126">
            <v>12432</v>
          </cell>
        </row>
        <row r="127">
          <cell r="AY127" t="str">
            <v>Kero</v>
          </cell>
          <cell r="AZ127">
            <v>16339.255315225555</v>
          </cell>
          <cell r="BA127">
            <v>33957.010168745612</v>
          </cell>
          <cell r="BB127">
            <v>51759.568291411946</v>
          </cell>
          <cell r="BC127">
            <v>70897.675992806966</v>
          </cell>
          <cell r="BD127">
            <v>90020.099495931165</v>
          </cell>
          <cell r="BE127">
            <v>109935.76295975347</v>
          </cell>
          <cell r="BF127">
            <v>129467.91543989362</v>
          </cell>
          <cell r="BG127">
            <v>149050.99585147691</v>
          </cell>
          <cell r="BH127">
            <v>169422.94896602718</v>
          </cell>
          <cell r="BI127">
            <v>188298.82452910562</v>
          </cell>
          <cell r="BJ127">
            <v>207842.15019566222</v>
          </cell>
          <cell r="BK127">
            <v>227118.27263999998</v>
          </cell>
        </row>
        <row r="128">
          <cell r="AY128" t="str">
            <v>Retail</v>
          </cell>
          <cell r="AZ128">
            <v>221887.61128800001</v>
          </cell>
          <cell r="BA128">
            <v>446644.06701599999</v>
          </cell>
          <cell r="BB128">
            <v>678151.95420000004</v>
          </cell>
          <cell r="BC128">
            <v>905152.92991199996</v>
          </cell>
          <cell r="BD128">
            <v>1123631.234712</v>
          </cell>
          <cell r="BE128">
            <v>1335104.9009760001</v>
          </cell>
          <cell r="BF128">
            <v>1548108.5096400003</v>
          </cell>
          <cell r="BG128">
            <v>1762540.1366160004</v>
          </cell>
          <cell r="BH128">
            <v>1984800.5819040004</v>
          </cell>
          <cell r="BI128">
            <v>2209113.8618640006</v>
          </cell>
          <cell r="BJ128">
            <v>2443580.1793200006</v>
          </cell>
          <cell r="BK128">
            <v>2683238.7321600006</v>
          </cell>
        </row>
        <row r="129">
          <cell r="AY129" t="str">
            <v>Commercial</v>
          </cell>
          <cell r="AZ129">
            <v>43876.018371821767</v>
          </cell>
          <cell r="BA129">
            <v>82273.602203001545</v>
          </cell>
          <cell r="BB129">
            <v>126084.97905507834</v>
          </cell>
          <cell r="BC129">
            <v>165899.11353332651</v>
          </cell>
          <cell r="BD129">
            <v>208899.99913686232</v>
          </cell>
          <cell r="BE129">
            <v>244436.09145075761</v>
          </cell>
          <cell r="BF129">
            <v>285426.38272385835</v>
          </cell>
          <cell r="BG129">
            <v>320616.76305255579</v>
          </cell>
          <cell r="BH129">
            <v>363183.13393847342</v>
          </cell>
          <cell r="BI129">
            <v>401840.1484345026</v>
          </cell>
          <cell r="BJ129">
            <v>444157.1914166885</v>
          </cell>
          <cell r="BK129">
            <v>483383.34295081958</v>
          </cell>
        </row>
        <row r="130">
          <cell r="AY130" t="str">
            <v>Total White Product</v>
          </cell>
          <cell r="AZ130">
            <v>265763.6296598218</v>
          </cell>
          <cell r="BA130">
            <v>528917.66921900155</v>
          </cell>
          <cell r="BB130">
            <v>804236.93325507839</v>
          </cell>
          <cell r="BC130">
            <v>1071052.0434453264</v>
          </cell>
          <cell r="BD130">
            <v>1332531.2338488623</v>
          </cell>
          <cell r="BE130">
            <v>1579540.9924267577</v>
          </cell>
          <cell r="BF130">
            <v>1833534.8923638586</v>
          </cell>
          <cell r="BG130">
            <v>2083156.8996685562</v>
          </cell>
          <cell r="BH130">
            <v>2347983.7158424738</v>
          </cell>
          <cell r="BI130">
            <v>2610954.0102985031</v>
          </cell>
          <cell r="BJ130">
            <v>2887737.3707366893</v>
          </cell>
          <cell r="BK130">
            <v>3166622.0751108201</v>
          </cell>
        </row>
        <row r="131">
          <cell r="AY131" t="str">
            <v>Retail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</row>
        <row r="132">
          <cell r="AY132" t="str">
            <v>Commercial</v>
          </cell>
          <cell r="AZ132">
            <v>7995.3475413624028</v>
          </cell>
          <cell r="BA132">
            <v>14223.882290556732</v>
          </cell>
          <cell r="BB132">
            <v>21754.758192796333</v>
          </cell>
          <cell r="BC132">
            <v>28334.174252096542</v>
          </cell>
          <cell r="BD132">
            <v>35993.76676075819</v>
          </cell>
          <cell r="BE132">
            <v>41323.101954513448</v>
          </cell>
          <cell r="BF132">
            <v>48088.25972515544</v>
          </cell>
          <cell r="BG132">
            <v>53591.917664351</v>
          </cell>
          <cell r="BH132">
            <v>61245.532379552998</v>
          </cell>
          <cell r="BI132">
            <v>67768.659905160879</v>
          </cell>
          <cell r="BJ132">
            <v>75149.904520626791</v>
          </cell>
          <cell r="BK132">
            <v>81631.199999999997</v>
          </cell>
        </row>
        <row r="133">
          <cell r="AY133" t="str">
            <v>Lpfo</v>
          </cell>
          <cell r="AZ133">
            <v>7995.3475413624028</v>
          </cell>
          <cell r="BA133">
            <v>14223.882290556732</v>
          </cell>
          <cell r="BB133">
            <v>21754.758192796333</v>
          </cell>
          <cell r="BC133">
            <v>28334.174252096542</v>
          </cell>
          <cell r="BD133">
            <v>35993.76676075819</v>
          </cell>
          <cell r="BE133">
            <v>41323.101954513448</v>
          </cell>
          <cell r="BF133">
            <v>48088.25972515544</v>
          </cell>
          <cell r="BG133">
            <v>53591.917664351</v>
          </cell>
          <cell r="BH133">
            <v>61245.532379552998</v>
          </cell>
          <cell r="BI133">
            <v>67768.659905160879</v>
          </cell>
          <cell r="BJ133">
            <v>75149.904520626791</v>
          </cell>
          <cell r="BK133">
            <v>81631.199999999997</v>
          </cell>
        </row>
        <row r="134">
          <cell r="AY134" t="str">
            <v>Retail</v>
          </cell>
          <cell r="AZ134">
            <v>3437.1940000000004</v>
          </cell>
          <cell r="BA134">
            <v>6809.5079999999998</v>
          </cell>
          <cell r="BB134">
            <v>10339.183999999999</v>
          </cell>
          <cell r="BC134">
            <v>13641.083999999999</v>
          </cell>
          <cell r="BD134">
            <v>16920.684999999998</v>
          </cell>
          <cell r="BE134">
            <v>20034.393999999997</v>
          </cell>
          <cell r="BF134">
            <v>23206.532999999996</v>
          </cell>
          <cell r="BG134">
            <v>26292.941999999995</v>
          </cell>
          <cell r="BH134">
            <v>29612.580999999995</v>
          </cell>
          <cell r="BI134">
            <v>33002.907999999996</v>
          </cell>
          <cell r="BJ134">
            <v>36468.445999999996</v>
          </cell>
          <cell r="BK134">
            <v>40087.928</v>
          </cell>
        </row>
        <row r="135">
          <cell r="AY135" t="str">
            <v>Commercial</v>
          </cell>
          <cell r="AZ135">
            <v>3526.3306072276264</v>
          </cell>
          <cell r="BA135">
            <v>6880.2164771760245</v>
          </cell>
          <cell r="BB135">
            <v>10820.818969941705</v>
          </cell>
          <cell r="BC135">
            <v>15283.395596936689</v>
          </cell>
          <cell r="BD135">
            <v>18998.610800734503</v>
          </cell>
          <cell r="BE135">
            <v>23118.002783486747</v>
          </cell>
          <cell r="BF135">
            <v>27506.783109127471</v>
          </cell>
          <cell r="BG135">
            <v>32035.629045790098</v>
          </cell>
          <cell r="BH135">
            <v>37214.715772896132</v>
          </cell>
          <cell r="BI135">
            <v>42011.120654786042</v>
          </cell>
          <cell r="BJ135">
            <v>46229.893523542334</v>
          </cell>
          <cell r="BK135">
            <v>52454.775821132273</v>
          </cell>
        </row>
        <row r="136">
          <cell r="AY136" t="str">
            <v>Lubes</v>
          </cell>
          <cell r="AZ136">
            <v>6963.5246072276268</v>
          </cell>
          <cell r="BA136">
            <v>13689.724477176023</v>
          </cell>
          <cell r="BB136">
            <v>21160.002969941706</v>
          </cell>
          <cell r="BC136">
            <v>28924.47959693669</v>
          </cell>
          <cell r="BD136">
            <v>35919.295800734501</v>
          </cell>
          <cell r="BE136">
            <v>43152.396783486744</v>
          </cell>
          <cell r="BF136">
            <v>50713.316109127467</v>
          </cell>
          <cell r="BG136">
            <v>58328.571045790093</v>
          </cell>
          <cell r="BH136">
            <v>66827.296772896123</v>
          </cell>
          <cell r="BI136">
            <v>75014.028654786031</v>
          </cell>
          <cell r="BJ136">
            <v>82698.339523542323</v>
          </cell>
          <cell r="BK136">
            <v>92542.70382113228</v>
          </cell>
        </row>
        <row r="137">
          <cell r="AY137" t="str">
            <v>Retail</v>
          </cell>
          <cell r="AZ137">
            <v>798.45625600000005</v>
          </cell>
          <cell r="BA137">
            <v>1637.7415720000004</v>
          </cell>
          <cell r="BB137">
            <v>2524.4150480000003</v>
          </cell>
          <cell r="BC137">
            <v>3411.7827400000006</v>
          </cell>
          <cell r="BD137">
            <v>4284.246188000001</v>
          </cell>
          <cell r="BE137">
            <v>5146.1256240000012</v>
          </cell>
          <cell r="BF137">
            <v>6018.6066200000014</v>
          </cell>
          <cell r="BG137">
            <v>6942.8084200000012</v>
          </cell>
          <cell r="BH137">
            <v>7817.7358640000011</v>
          </cell>
          <cell r="BI137">
            <v>8663.4745640000019</v>
          </cell>
          <cell r="BJ137">
            <v>9513.8202560000027</v>
          </cell>
          <cell r="BK137">
            <v>10389.268576000002</v>
          </cell>
        </row>
        <row r="138">
          <cell r="AY138" t="str">
            <v>Commercial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</row>
        <row r="139">
          <cell r="AY139" t="str">
            <v>Lpg</v>
          </cell>
          <cell r="AZ139">
            <v>798.45625600000005</v>
          </cell>
          <cell r="BA139">
            <v>1637.7415720000004</v>
          </cell>
          <cell r="BB139">
            <v>2524.4150480000003</v>
          </cell>
          <cell r="BC139">
            <v>3411.7827400000006</v>
          </cell>
          <cell r="BD139">
            <v>4284.246188000001</v>
          </cell>
          <cell r="BE139">
            <v>5146.1256240000012</v>
          </cell>
          <cell r="BF139">
            <v>6018.6066200000014</v>
          </cell>
          <cell r="BG139">
            <v>6942.8084200000012</v>
          </cell>
          <cell r="BH139">
            <v>7817.7358640000011</v>
          </cell>
          <cell r="BI139">
            <v>8663.4745640000019</v>
          </cell>
          <cell r="BJ139">
            <v>9513.8202560000027</v>
          </cell>
          <cell r="BK139">
            <v>10389.268576000002</v>
          </cell>
        </row>
        <row r="140">
          <cell r="AY140" t="str">
            <v>Retail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</row>
        <row r="141">
          <cell r="AY141" t="str">
            <v>Commercial</v>
          </cell>
          <cell r="AZ141">
            <v>7483.3721509389934</v>
          </cell>
          <cell r="BA141">
            <v>24918.769736454338</v>
          </cell>
          <cell r="BB141">
            <v>46753.946130490614</v>
          </cell>
          <cell r="BC141">
            <v>62809.238493489909</v>
          </cell>
          <cell r="BD141">
            <v>88724.547435140266</v>
          </cell>
          <cell r="BE141">
            <v>109451.05573589141</v>
          </cell>
          <cell r="BF141">
            <v>128648.7587182663</v>
          </cell>
          <cell r="BG141">
            <v>144032.05287496414</v>
          </cell>
          <cell r="BH141">
            <v>157343.34935755428</v>
          </cell>
          <cell r="BI141">
            <v>174825.94373061587</v>
          </cell>
          <cell r="BJ141">
            <v>194056.79754098362</v>
          </cell>
          <cell r="BK141">
            <v>215226.63</v>
          </cell>
        </row>
        <row r="142">
          <cell r="AY142" t="str">
            <v>Bitumen</v>
          </cell>
          <cell r="AZ142">
            <v>7483.3721509389934</v>
          </cell>
          <cell r="BA142">
            <v>24918.769736454338</v>
          </cell>
          <cell r="BB142">
            <v>46753.946130490614</v>
          </cell>
          <cell r="BC142">
            <v>62809.238493489909</v>
          </cell>
          <cell r="BD142">
            <v>88724.547435140266</v>
          </cell>
          <cell r="BE142">
            <v>109451.05573589141</v>
          </cell>
          <cell r="BF142">
            <v>128648.7587182663</v>
          </cell>
          <cell r="BG142">
            <v>144032.05287496414</v>
          </cell>
          <cell r="BH142">
            <v>157343.34935755428</v>
          </cell>
          <cell r="BI142">
            <v>174825.94373061587</v>
          </cell>
          <cell r="BJ142">
            <v>194056.79754098362</v>
          </cell>
          <cell r="BK142">
            <v>215226.63</v>
          </cell>
        </row>
        <row r="143">
          <cell r="AY143" t="str">
            <v>Retail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</row>
        <row r="144">
          <cell r="AY144" t="str">
            <v>Commercial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</row>
        <row r="145">
          <cell r="AY145" t="str">
            <v>Jet A1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</row>
        <row r="146">
          <cell r="AY146" t="str">
            <v>Retail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</row>
        <row r="147">
          <cell r="AY147" t="str">
            <v>Commercial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</row>
        <row r="148">
          <cell r="AY148" t="str">
            <v>Aerosol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</row>
        <row r="149">
          <cell r="AY149" t="str">
            <v>Retail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</row>
        <row r="150">
          <cell r="AY150" t="str">
            <v>Commercial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</row>
        <row r="151">
          <cell r="AY151" t="str">
            <v>Chemicals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</row>
        <row r="152">
          <cell r="AY152" t="str">
            <v>Retail</v>
          </cell>
          <cell r="AZ152">
            <v>226123.26154400001</v>
          </cell>
          <cell r="BA152">
            <v>455091.31658799999</v>
          </cell>
          <cell r="BB152">
            <v>691015.5532480001</v>
          </cell>
          <cell r="BC152">
            <v>922205.79665200005</v>
          </cell>
          <cell r="BD152">
            <v>1144836.1659000001</v>
          </cell>
          <cell r="BE152">
            <v>1360285.4206000003</v>
          </cell>
          <cell r="BF152">
            <v>1577333.6492600003</v>
          </cell>
          <cell r="BG152">
            <v>1795775.8870360004</v>
          </cell>
          <cell r="BH152">
            <v>2022230.8987680003</v>
          </cell>
          <cell r="BI152">
            <v>2250780.2444280004</v>
          </cell>
          <cell r="BJ152">
            <v>2489562.4455760005</v>
          </cell>
          <cell r="BK152">
            <v>2733715.9287360003</v>
          </cell>
        </row>
        <row r="153">
          <cell r="AY153" t="str">
            <v>Commercial</v>
          </cell>
          <cell r="AZ153">
            <v>62881.068671350789</v>
          </cell>
          <cell r="BA153">
            <v>128296.47070718865</v>
          </cell>
          <cell r="BB153">
            <v>205414.502348307</v>
          </cell>
          <cell r="BC153">
            <v>272325.92187584966</v>
          </cell>
          <cell r="BD153">
            <v>352616.92413349531</v>
          </cell>
          <cell r="BE153">
            <v>418328.25192464917</v>
          </cell>
          <cell r="BF153">
            <v>489670.18427640758</v>
          </cell>
          <cell r="BG153">
            <v>550276.36263766105</v>
          </cell>
          <cell r="BH153">
            <v>618986.7314484769</v>
          </cell>
          <cell r="BI153">
            <v>686445.87272506545</v>
          </cell>
          <cell r="BJ153">
            <v>759593.78700184124</v>
          </cell>
          <cell r="BK153">
            <v>832695.94877195184</v>
          </cell>
        </row>
        <row r="154">
          <cell r="AY154" t="str">
            <v>Grand Total</v>
          </cell>
          <cell r="AZ154">
            <v>289004.33021535078</v>
          </cell>
          <cell r="BA154">
            <v>583387.78729518864</v>
          </cell>
          <cell r="BB154">
            <v>896430.05559630715</v>
          </cell>
          <cell r="BC154">
            <v>1194531.7185278498</v>
          </cell>
          <cell r="BD154">
            <v>1497453.0900334953</v>
          </cell>
          <cell r="BE154">
            <v>1778613.6725246494</v>
          </cell>
          <cell r="BF154">
            <v>2067003.8335364079</v>
          </cell>
          <cell r="BG154">
            <v>2346052.2496736613</v>
          </cell>
          <cell r="BH154">
            <v>2641217.6302164774</v>
          </cell>
          <cell r="BI154">
            <v>2937226.1171530657</v>
          </cell>
          <cell r="BJ154">
            <v>3249156.2325778417</v>
          </cell>
          <cell r="BK154">
            <v>3566411.877507952</v>
          </cell>
        </row>
        <row r="156">
          <cell r="AX156" t="str">
            <v>NET MARGIN (N'000)</v>
          </cell>
          <cell r="AZ156" t="str">
            <v>Jan</v>
          </cell>
          <cell r="BA156" t="str">
            <v>Feb</v>
          </cell>
          <cell r="BB156" t="str">
            <v>Mar</v>
          </cell>
          <cell r="BC156" t="str">
            <v>Apr</v>
          </cell>
          <cell r="BD156" t="str">
            <v>May</v>
          </cell>
          <cell r="BE156" t="str">
            <v>Jun</v>
          </cell>
          <cell r="BF156" t="str">
            <v>Jul</v>
          </cell>
          <cell r="BG156" t="str">
            <v>Aug</v>
          </cell>
          <cell r="BH156" t="str">
            <v>Sep</v>
          </cell>
          <cell r="BI156" t="str">
            <v>Oct</v>
          </cell>
          <cell r="BJ156" t="str">
            <v>Nov</v>
          </cell>
          <cell r="BK156" t="str">
            <v>Dec</v>
          </cell>
        </row>
        <row r="157">
          <cell r="AY157" t="str">
            <v>Retail</v>
          </cell>
          <cell r="AZ157">
            <v>289224.85525447037</v>
          </cell>
          <cell r="BA157">
            <v>590328.53743592394</v>
          </cell>
          <cell r="BB157">
            <v>861054.8701105623</v>
          </cell>
          <cell r="BC157">
            <v>1162264.9220848088</v>
          </cell>
          <cell r="BD157">
            <v>1480026.439690335</v>
          </cell>
          <cell r="BE157">
            <v>1798159.6746274652</v>
          </cell>
          <cell r="BF157">
            <v>2093724.8441015941</v>
          </cell>
          <cell r="BG157">
            <v>2358755.9829917224</v>
          </cell>
          <cell r="BH157">
            <v>2633546.9071965767</v>
          </cell>
          <cell r="BI157">
            <v>2913403.3948542634</v>
          </cell>
          <cell r="BJ157">
            <v>3208155.4937380315</v>
          </cell>
          <cell r="BK157">
            <v>3469231.7738473471</v>
          </cell>
        </row>
        <row r="158">
          <cell r="AY158" t="str">
            <v>Commercial</v>
          </cell>
          <cell r="AZ158">
            <v>17947.343351467538</v>
          </cell>
          <cell r="BA158">
            <v>29460.132142129685</v>
          </cell>
          <cell r="BB158">
            <v>43137.968001042129</v>
          </cell>
          <cell r="BC158">
            <v>56371.7068626244</v>
          </cell>
          <cell r="BD158">
            <v>72883.485233716769</v>
          </cell>
          <cell r="BE158">
            <v>85504.050648459757</v>
          </cell>
          <cell r="BF158">
            <v>102615.92852365383</v>
          </cell>
          <cell r="BG158">
            <v>111779.44570148074</v>
          </cell>
          <cell r="BH158">
            <v>128478.64851407634</v>
          </cell>
          <cell r="BI158">
            <v>140122.62822703502</v>
          </cell>
          <cell r="BJ158">
            <v>153738.30473603302</v>
          </cell>
          <cell r="BK158">
            <v>164480.20932684487</v>
          </cell>
        </row>
        <row r="159">
          <cell r="AY159" t="str">
            <v>Pms</v>
          </cell>
          <cell r="AZ159">
            <v>307172.19860593788</v>
          </cell>
          <cell r="BA159">
            <v>619788.66957805364</v>
          </cell>
          <cell r="BB159">
            <v>904192.83811160445</v>
          </cell>
          <cell r="BC159">
            <v>1218636.6289474333</v>
          </cell>
          <cell r="BD159">
            <v>1552909.9249240516</v>
          </cell>
          <cell r="BE159">
            <v>1883663.7252759249</v>
          </cell>
          <cell r="BF159">
            <v>2196340.7726252479</v>
          </cell>
          <cell r="BG159">
            <v>2470535.4286932033</v>
          </cell>
          <cell r="BH159">
            <v>2762025.5557106528</v>
          </cell>
          <cell r="BI159">
            <v>3053526.0230812985</v>
          </cell>
          <cell r="BJ159">
            <v>3361893.7984740646</v>
          </cell>
          <cell r="BK159">
            <v>3633711.9831741918</v>
          </cell>
        </row>
        <row r="160">
          <cell r="AY160" t="str">
            <v>Retail</v>
          </cell>
          <cell r="AZ160">
            <v>68631.146229055623</v>
          </cell>
          <cell r="BA160">
            <v>165841.67276181589</v>
          </cell>
          <cell r="BB160">
            <v>267864.78972941008</v>
          </cell>
          <cell r="BC160">
            <v>365305.27469396917</v>
          </cell>
          <cell r="BD160">
            <v>446819.13903514651</v>
          </cell>
          <cell r="BE160">
            <v>530050.42369304795</v>
          </cell>
          <cell r="BF160">
            <v>607288.79539409385</v>
          </cell>
          <cell r="BG160">
            <v>683682.25067073305</v>
          </cell>
          <cell r="BH160">
            <v>772882.12634853786</v>
          </cell>
          <cell r="BI160">
            <v>873360.25680558267</v>
          </cell>
          <cell r="BJ160">
            <v>972503.11488054763</v>
          </cell>
          <cell r="BK160">
            <v>1070845.2310557773</v>
          </cell>
        </row>
        <row r="161">
          <cell r="AY161" t="str">
            <v>Commercial</v>
          </cell>
          <cell r="AZ161">
            <v>95461.667566528457</v>
          </cell>
          <cell r="BA161">
            <v>213061.70708102646</v>
          </cell>
          <cell r="BB161">
            <v>329301.46918002213</v>
          </cell>
          <cell r="BC161">
            <v>448733.31596112368</v>
          </cell>
          <cell r="BD161">
            <v>581883.40760770487</v>
          </cell>
          <cell r="BE161">
            <v>699051.56348409585</v>
          </cell>
          <cell r="BF161">
            <v>816678.53951295826</v>
          </cell>
          <cell r="BG161">
            <v>916954.08307072253</v>
          </cell>
          <cell r="BH161">
            <v>1025948.1716920595</v>
          </cell>
          <cell r="BI161">
            <v>1137526.5773490001</v>
          </cell>
          <cell r="BJ161">
            <v>1260280.3906329083</v>
          </cell>
          <cell r="BK161">
            <v>1369582.210174364</v>
          </cell>
        </row>
        <row r="162">
          <cell r="AY162" t="str">
            <v>Ago</v>
          </cell>
          <cell r="AZ162">
            <v>164092.81379558408</v>
          </cell>
          <cell r="BA162">
            <v>378903.37984284235</v>
          </cell>
          <cell r="BB162">
            <v>597166.25890943222</v>
          </cell>
          <cell r="BC162">
            <v>814038.59065509285</v>
          </cell>
          <cell r="BD162">
            <v>1028702.5466428513</v>
          </cell>
          <cell r="BE162">
            <v>1229101.9871771438</v>
          </cell>
          <cell r="BF162">
            <v>1423967.3349070521</v>
          </cell>
          <cell r="BG162">
            <v>1600636.3337414556</v>
          </cell>
          <cell r="BH162">
            <v>1798830.2980405972</v>
          </cell>
          <cell r="BI162">
            <v>2010886.8341545828</v>
          </cell>
          <cell r="BJ162">
            <v>2232783.5055134557</v>
          </cell>
          <cell r="BK162">
            <v>2440427.4412301416</v>
          </cell>
        </row>
        <row r="163">
          <cell r="AY163" t="str">
            <v>Retail</v>
          </cell>
          <cell r="AZ163">
            <v>68828.366709102062</v>
          </cell>
          <cell r="BA163">
            <v>157916.49970952218</v>
          </cell>
          <cell r="BB163">
            <v>246812.23836605018</v>
          </cell>
          <cell r="BC163">
            <v>336357.66155181907</v>
          </cell>
          <cell r="BD163">
            <v>423115.37294876418</v>
          </cell>
          <cell r="BE163">
            <v>508203.14172275004</v>
          </cell>
          <cell r="BF163">
            <v>592148.88482219912</v>
          </cell>
          <cell r="BG163">
            <v>680735.78199724597</v>
          </cell>
          <cell r="BH163">
            <v>764807.08708353946</v>
          </cell>
          <cell r="BI163">
            <v>843094.54223578563</v>
          </cell>
          <cell r="BJ163">
            <v>935595.66777208098</v>
          </cell>
          <cell r="BK163">
            <v>1026230.3725078213</v>
          </cell>
        </row>
        <row r="164">
          <cell r="AY164" t="str">
            <v>Commercial</v>
          </cell>
          <cell r="AZ164">
            <v>9575.0457398536546</v>
          </cell>
          <cell r="BA164">
            <v>16866.431478495993</v>
          </cell>
          <cell r="BB164">
            <v>24850.493894429885</v>
          </cell>
          <cell r="BC164">
            <v>32881.267114777271</v>
          </cell>
          <cell r="BD164">
            <v>41454.616609756209</v>
          </cell>
          <cell r="BE164">
            <v>48313.473619818156</v>
          </cell>
          <cell r="BF164">
            <v>56834.096541086488</v>
          </cell>
          <cell r="BG164">
            <v>63328.131478548443</v>
          </cell>
          <cell r="BH164">
            <v>72625.498727494734</v>
          </cell>
          <cell r="BI164">
            <v>80474.175419740859</v>
          </cell>
          <cell r="BJ164">
            <v>88110.505817116675</v>
          </cell>
          <cell r="BK164">
            <v>95608</v>
          </cell>
        </row>
        <row r="165">
          <cell r="AY165" t="str">
            <v>Kero</v>
          </cell>
          <cell r="AZ165">
            <v>78403.412448955714</v>
          </cell>
          <cell r="BA165">
            <v>174782.93118801818</v>
          </cell>
          <cell r="BB165">
            <v>271662.73226048006</v>
          </cell>
          <cell r="BC165">
            <v>369238.92866659636</v>
          </cell>
          <cell r="BD165">
            <v>464569.98955852038</v>
          </cell>
          <cell r="BE165">
            <v>556516.61534256814</v>
          </cell>
          <cell r="BF165">
            <v>648982.98136328557</v>
          </cell>
          <cell r="BG165">
            <v>744063.91347579437</v>
          </cell>
          <cell r="BH165">
            <v>837432.58581103419</v>
          </cell>
          <cell r="BI165">
            <v>923568.71765552647</v>
          </cell>
          <cell r="BJ165">
            <v>1023706.1735891977</v>
          </cell>
          <cell r="BK165">
            <v>1121838.3725078213</v>
          </cell>
        </row>
        <row r="166">
          <cell r="AY166" t="str">
            <v>Retail</v>
          </cell>
          <cell r="AZ166">
            <v>426684.36819262733</v>
          </cell>
          <cell r="BA166">
            <v>914086.70990726177</v>
          </cell>
          <cell r="BB166">
            <v>1375731.8982060226</v>
          </cell>
          <cell r="BC166">
            <v>1863927.8583305969</v>
          </cell>
          <cell r="BD166">
            <v>2349960.9516742458</v>
          </cell>
          <cell r="BE166">
            <v>2836413.2400432639</v>
          </cell>
          <cell r="BF166">
            <v>3293162.5243178885</v>
          </cell>
          <cell r="BG166">
            <v>3723174.0156597029</v>
          </cell>
          <cell r="BH166">
            <v>4171236.1206286559</v>
          </cell>
          <cell r="BI166">
            <v>4629858.1938956333</v>
          </cell>
          <cell r="BJ166">
            <v>5116254.2763906606</v>
          </cell>
          <cell r="BK166">
            <v>5566307.3774109464</v>
          </cell>
        </row>
        <row r="167">
          <cell r="AY167" t="str">
            <v>Commercial</v>
          </cell>
          <cell r="AZ167">
            <v>122984.05665784943</v>
          </cell>
          <cell r="BA167">
            <v>259388.2707016519</v>
          </cell>
          <cell r="BB167">
            <v>397289.93107549392</v>
          </cell>
          <cell r="BC167">
            <v>537986.28993852495</v>
          </cell>
          <cell r="BD167">
            <v>696221.50945117744</v>
          </cell>
          <cell r="BE167">
            <v>832869.08775237342</v>
          </cell>
          <cell r="BF167">
            <v>976128.56457769847</v>
          </cell>
          <cell r="BG167">
            <v>1092061.6602507518</v>
          </cell>
          <cell r="BH167">
            <v>1227052.3189336306</v>
          </cell>
          <cell r="BI167">
            <v>1358123.380995776</v>
          </cell>
          <cell r="BJ167">
            <v>1502129.2011860581</v>
          </cell>
          <cell r="BK167">
            <v>1629670.4195012092</v>
          </cell>
        </row>
        <row r="168">
          <cell r="AY168" t="str">
            <v>Total White Product</v>
          </cell>
          <cell r="AZ168">
            <v>549668.42485047679</v>
          </cell>
          <cell r="BA168">
            <v>1173474.9806089136</v>
          </cell>
          <cell r="BB168">
            <v>1773021.8292815164</v>
          </cell>
          <cell r="BC168">
            <v>2401914.148269122</v>
          </cell>
          <cell r="BD168">
            <v>3046182.4611254232</v>
          </cell>
          <cell r="BE168">
            <v>3669282.3277956373</v>
          </cell>
          <cell r="BF168">
            <v>4269291.0888955873</v>
          </cell>
          <cell r="BG168">
            <v>4815235.6759104542</v>
          </cell>
          <cell r="BH168">
            <v>5398288.4395622863</v>
          </cell>
          <cell r="BI168">
            <v>5987981.5748914089</v>
          </cell>
          <cell r="BJ168">
            <v>6618383.4775767187</v>
          </cell>
          <cell r="BK168">
            <v>7195977.796912156</v>
          </cell>
        </row>
        <row r="169">
          <cell r="AY169" t="str">
            <v>Retail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</row>
        <row r="170">
          <cell r="AY170" t="str">
            <v>Commercial</v>
          </cell>
          <cell r="AZ170">
            <v>25061.764949580007</v>
          </cell>
          <cell r="BA170">
            <v>45379.108588438918</v>
          </cell>
          <cell r="BB170">
            <v>71154.790540872782</v>
          </cell>
          <cell r="BC170">
            <v>91226.65057585825</v>
          </cell>
          <cell r="BD170">
            <v>116687.05268803856</v>
          </cell>
          <cell r="BE170">
            <v>133099.69216039884</v>
          </cell>
          <cell r="BF170">
            <v>153996.19134046248</v>
          </cell>
          <cell r="BG170">
            <v>170716.50704000087</v>
          </cell>
          <cell r="BH170">
            <v>195980.00320460665</v>
          </cell>
          <cell r="BI170">
            <v>215946.1272045153</v>
          </cell>
          <cell r="BJ170">
            <v>241156.41540827067</v>
          </cell>
          <cell r="BK170">
            <v>262189.98795122642</v>
          </cell>
        </row>
        <row r="171">
          <cell r="AY171" t="str">
            <v>Lpfo</v>
          </cell>
          <cell r="AZ171">
            <v>25061.764949580007</v>
          </cell>
          <cell r="BA171">
            <v>45379.108588438918</v>
          </cell>
          <cell r="BB171">
            <v>71154.790540872782</v>
          </cell>
          <cell r="BC171">
            <v>91226.65057585825</v>
          </cell>
          <cell r="BD171">
            <v>116687.05268803856</v>
          </cell>
          <cell r="BE171">
            <v>133099.69216039884</v>
          </cell>
          <cell r="BF171">
            <v>153996.19134046248</v>
          </cell>
          <cell r="BG171">
            <v>170716.50704000087</v>
          </cell>
          <cell r="BH171">
            <v>195980.00320460665</v>
          </cell>
          <cell r="BI171">
            <v>215946.1272045153</v>
          </cell>
          <cell r="BJ171">
            <v>241156.41540827067</v>
          </cell>
          <cell r="BK171">
            <v>262189.98795122642</v>
          </cell>
        </row>
        <row r="172">
          <cell r="AY172" t="str">
            <v>Retail</v>
          </cell>
          <cell r="AZ172">
            <v>32110.266347999994</v>
          </cell>
          <cell r="BA172">
            <v>63614.423735999997</v>
          </cell>
          <cell r="BB172">
            <v>96588.656928000011</v>
          </cell>
          <cell r="BC172">
            <v>127435.00672800001</v>
          </cell>
          <cell r="BD172">
            <v>158073.03927000001</v>
          </cell>
          <cell r="BE172">
            <v>187161.30874800001</v>
          </cell>
          <cell r="BF172">
            <v>216795.43128600001</v>
          </cell>
          <cell r="BG172">
            <v>245628.66416399999</v>
          </cell>
          <cell r="BH172">
            <v>276640.73170199996</v>
          </cell>
          <cell r="BI172">
            <v>308313.16653599998</v>
          </cell>
          <cell r="BJ172">
            <v>340688.22253199993</v>
          </cell>
          <cell r="BK172">
            <v>374501.4233759999</v>
          </cell>
        </row>
        <row r="173">
          <cell r="AY173" t="str">
            <v>Commercial</v>
          </cell>
          <cell r="AZ173">
            <v>32942.980532720459</v>
          </cell>
          <cell r="BA173">
            <v>64274.982329778381</v>
          </cell>
          <cell r="BB173">
            <v>101088.09081719536</v>
          </cell>
          <cell r="BC173">
            <v>142777.48166658252</v>
          </cell>
          <cell r="BD173">
            <v>177485.02210046168</v>
          </cell>
          <cell r="BE173">
            <v>215968.3820033331</v>
          </cell>
          <cell r="BF173">
            <v>256968.36780546876</v>
          </cell>
          <cell r="BG173">
            <v>299276.84654577106</v>
          </cell>
          <cell r="BH173">
            <v>347659.8747503956</v>
          </cell>
          <cell r="BI173">
            <v>392467.88915701112</v>
          </cell>
          <cell r="BJ173">
            <v>431879.66529693239</v>
          </cell>
          <cell r="BK173">
            <v>490032.51572101761</v>
          </cell>
        </row>
        <row r="174">
          <cell r="AY174" t="str">
            <v>Lubes</v>
          </cell>
          <cell r="AZ174">
            <v>65053.246880720457</v>
          </cell>
          <cell r="BA174">
            <v>127889.40606577837</v>
          </cell>
          <cell r="BB174">
            <v>197676.74774519537</v>
          </cell>
          <cell r="BC174">
            <v>270212.48839458253</v>
          </cell>
          <cell r="BD174">
            <v>335558.06137046171</v>
          </cell>
          <cell r="BE174">
            <v>403129.69075133314</v>
          </cell>
          <cell r="BF174">
            <v>473763.7990914688</v>
          </cell>
          <cell r="BG174">
            <v>544905.51070977107</v>
          </cell>
          <cell r="BH174">
            <v>624300.60645239556</v>
          </cell>
          <cell r="BI174">
            <v>700781.05569301103</v>
          </cell>
          <cell r="BJ174">
            <v>772567.88782893238</v>
          </cell>
          <cell r="BK174">
            <v>864533.93909701752</v>
          </cell>
        </row>
        <row r="175">
          <cell r="AY175" t="str">
            <v>Retail</v>
          </cell>
          <cell r="AZ175">
            <v>4331.8117439999996</v>
          </cell>
          <cell r="BA175">
            <v>8885.1306779999995</v>
          </cell>
          <cell r="BB175">
            <v>13695.541451999999</v>
          </cell>
          <cell r="BC175">
            <v>18509.718509999999</v>
          </cell>
          <cell r="BD175">
            <v>23243.036561999998</v>
          </cell>
          <cell r="BE175">
            <v>27918.933875999996</v>
          </cell>
          <cell r="BF175">
            <v>32652.347129999995</v>
          </cell>
          <cell r="BG175">
            <v>37666.357829999994</v>
          </cell>
          <cell r="BH175">
            <v>42413.043635999995</v>
          </cell>
          <cell r="BI175">
            <v>47001.373685999992</v>
          </cell>
          <cell r="BJ175">
            <v>51614.69774399999</v>
          </cell>
          <cell r="BK175">
            <v>56364.209423999986</v>
          </cell>
        </row>
        <row r="176">
          <cell r="AY176" t="str">
            <v>Commercial</v>
          </cell>
          <cell r="AZ176">
            <v>10961.928030302981</v>
          </cell>
          <cell r="BA176">
            <v>21923.856060605962</v>
          </cell>
          <cell r="BB176">
            <v>32885.784090908943</v>
          </cell>
          <cell r="BC176">
            <v>43847.712121211924</v>
          </cell>
          <cell r="BD176">
            <v>54809.640151514905</v>
          </cell>
          <cell r="BE176">
            <v>65771.568181817885</v>
          </cell>
          <cell r="BF176">
            <v>76733.496212120866</v>
          </cell>
          <cell r="BG176">
            <v>87695.424242423847</v>
          </cell>
          <cell r="BH176">
            <v>98657.352272726828</v>
          </cell>
          <cell r="BI176">
            <v>109619.28030302981</v>
          </cell>
          <cell r="BJ176">
            <v>120581.20833333279</v>
          </cell>
          <cell r="BK176">
            <v>131543.13636363577</v>
          </cell>
        </row>
        <row r="177">
          <cell r="AY177" t="str">
            <v>Lpg</v>
          </cell>
          <cell r="AZ177">
            <v>15293.73977430298</v>
          </cell>
          <cell r="BA177">
            <v>30808.986738605963</v>
          </cell>
          <cell r="BB177">
            <v>46581.32554290894</v>
          </cell>
          <cell r="BC177">
            <v>62357.430631211922</v>
          </cell>
          <cell r="BD177">
            <v>78052.676713514898</v>
          </cell>
          <cell r="BE177">
            <v>93690.502057817881</v>
          </cell>
          <cell r="BF177">
            <v>109385.84334212086</v>
          </cell>
          <cell r="BG177">
            <v>125361.78207242384</v>
          </cell>
          <cell r="BH177">
            <v>141070.39590872682</v>
          </cell>
          <cell r="BI177">
            <v>156620.65398902982</v>
          </cell>
          <cell r="BJ177">
            <v>172195.90607733279</v>
          </cell>
          <cell r="BK177">
            <v>187907.34578763577</v>
          </cell>
        </row>
        <row r="178">
          <cell r="AY178" t="str">
            <v>Retail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</row>
        <row r="179">
          <cell r="AY179" t="str">
            <v>Commercial</v>
          </cell>
          <cell r="AZ179">
            <v>24532.369176612527</v>
          </cell>
          <cell r="BA179">
            <v>81689.971615936694</v>
          </cell>
          <cell r="BB179">
            <v>153271.15153463677</v>
          </cell>
          <cell r="BC179">
            <v>205904.42321258265</v>
          </cell>
          <cell r="BD179">
            <v>290861.30006692442</v>
          </cell>
          <cell r="BE179">
            <v>358807.98815357126</v>
          </cell>
          <cell r="BF179">
            <v>421742.8693017019</v>
          </cell>
          <cell r="BG179">
            <v>472173.16246267798</v>
          </cell>
          <cell r="BH179">
            <v>515810.92802392563</v>
          </cell>
          <cell r="BI179">
            <v>573123.25335991732</v>
          </cell>
          <cell r="BJ179">
            <v>636166.81122950825</v>
          </cell>
          <cell r="BK179">
            <v>705566.82700000005</v>
          </cell>
        </row>
        <row r="180">
          <cell r="AY180" t="str">
            <v>Bitumen</v>
          </cell>
          <cell r="AZ180">
            <v>24532.369176612527</v>
          </cell>
          <cell r="BA180">
            <v>81689.971615936694</v>
          </cell>
          <cell r="BB180">
            <v>153271.15153463677</v>
          </cell>
          <cell r="BC180">
            <v>205904.42321258265</v>
          </cell>
          <cell r="BD180">
            <v>290861.30006692442</v>
          </cell>
          <cell r="BE180">
            <v>358807.98815357126</v>
          </cell>
          <cell r="BF180">
            <v>421742.8693017019</v>
          </cell>
          <cell r="BG180">
            <v>472173.16246267798</v>
          </cell>
          <cell r="BH180">
            <v>515810.92802392563</v>
          </cell>
          <cell r="BI180">
            <v>573123.25335991732</v>
          </cell>
          <cell r="BJ180">
            <v>636166.81122950825</v>
          </cell>
          <cell r="BK180">
            <v>705566.82700000005</v>
          </cell>
        </row>
        <row r="181">
          <cell r="AY181" t="str">
            <v>Retail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</row>
        <row r="182">
          <cell r="AY182" t="str">
            <v>Commercial</v>
          </cell>
          <cell r="AZ182">
            <v>45252.302607455058</v>
          </cell>
          <cell r="BA182">
            <v>91961.789284203784</v>
          </cell>
          <cell r="BB182">
            <v>144846.74741735111</v>
          </cell>
          <cell r="BC182">
            <v>200384.70525783708</v>
          </cell>
          <cell r="BD182">
            <v>252397.23018708359</v>
          </cell>
          <cell r="BE182">
            <v>305094.45230332599</v>
          </cell>
          <cell r="BF182">
            <v>360739.49724803492</v>
          </cell>
          <cell r="BG182">
            <v>424176.42026713246</v>
          </cell>
          <cell r="BH182">
            <v>485258.23588836601</v>
          </cell>
          <cell r="BI182">
            <v>545491.27266479074</v>
          </cell>
          <cell r="BJ182">
            <v>608534.9612311126</v>
          </cell>
          <cell r="BK182">
            <v>674999.99999999988</v>
          </cell>
        </row>
        <row r="183">
          <cell r="AY183" t="str">
            <v>Jet A1</v>
          </cell>
          <cell r="AZ183">
            <v>45252.302607455058</v>
          </cell>
          <cell r="BA183">
            <v>91961.789284203784</v>
          </cell>
          <cell r="BB183">
            <v>144846.74741735111</v>
          </cell>
          <cell r="BC183">
            <v>200384.70525783708</v>
          </cell>
          <cell r="BD183">
            <v>252397.23018708359</v>
          </cell>
          <cell r="BE183">
            <v>305094.45230332599</v>
          </cell>
          <cell r="BF183">
            <v>360739.49724803492</v>
          </cell>
          <cell r="BG183">
            <v>424176.42026713246</v>
          </cell>
          <cell r="BH183">
            <v>485258.23588836601</v>
          </cell>
          <cell r="BI183">
            <v>545491.27266479074</v>
          </cell>
          <cell r="BJ183">
            <v>608534.9612311126</v>
          </cell>
          <cell r="BK183">
            <v>674999.99999999988</v>
          </cell>
        </row>
        <row r="184">
          <cell r="AY184" t="str">
            <v>Retail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</row>
        <row r="185">
          <cell r="AY185" t="str">
            <v>Commercial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</row>
        <row r="186">
          <cell r="AY186" t="str">
            <v>Aerosol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</row>
        <row r="187">
          <cell r="AY187" t="str">
            <v>Retail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</row>
        <row r="188">
          <cell r="AY188" t="str">
            <v>Commercial</v>
          </cell>
          <cell r="AZ188">
            <v>14613.818652149988</v>
          </cell>
          <cell r="BA188">
            <v>29227.637304299977</v>
          </cell>
          <cell r="BB188">
            <v>43841.455956449965</v>
          </cell>
          <cell r="BC188">
            <v>58455.274608599953</v>
          </cell>
          <cell r="BD188">
            <v>73069.093260749942</v>
          </cell>
          <cell r="BE188">
            <v>87682.91191289993</v>
          </cell>
          <cell r="BF188">
            <v>102296.73056504992</v>
          </cell>
          <cell r="BG188">
            <v>116910.54921719991</v>
          </cell>
          <cell r="BH188">
            <v>131524.3678693499</v>
          </cell>
          <cell r="BI188">
            <v>146138.18652149988</v>
          </cell>
          <cell r="BJ188">
            <v>160752.00517364987</v>
          </cell>
          <cell r="BK188">
            <v>175365.82382579986</v>
          </cell>
        </row>
        <row r="189">
          <cell r="AY189" t="str">
            <v>Chemicals</v>
          </cell>
          <cell r="AZ189">
            <v>14613.818652149988</v>
          </cell>
          <cell r="BA189">
            <v>29227.637304299977</v>
          </cell>
          <cell r="BB189">
            <v>43841.455956449965</v>
          </cell>
          <cell r="BC189">
            <v>58455.274608599953</v>
          </cell>
          <cell r="BD189">
            <v>73069.093260749942</v>
          </cell>
          <cell r="BE189">
            <v>87682.91191289993</v>
          </cell>
          <cell r="BF189">
            <v>102296.73056504992</v>
          </cell>
          <cell r="BG189">
            <v>116910.54921719991</v>
          </cell>
          <cell r="BH189">
            <v>131524.3678693499</v>
          </cell>
          <cell r="BI189">
            <v>146138.18652149988</v>
          </cell>
          <cell r="BJ189">
            <v>160752.00517364987</v>
          </cell>
          <cell r="BK189">
            <v>175365.82382579986</v>
          </cell>
        </row>
        <row r="190">
          <cell r="AY190" t="str">
            <v>Retail</v>
          </cell>
          <cell r="AZ190">
            <v>463126.44628462801</v>
          </cell>
          <cell r="BA190">
            <v>986586.2643212619</v>
          </cell>
          <cell r="BB190">
            <v>1486016.0965860225</v>
          </cell>
          <cell r="BC190">
            <v>2009872.5835685972</v>
          </cell>
          <cell r="BD190">
            <v>2531277.0275062458</v>
          </cell>
          <cell r="BE190">
            <v>3051493.4826672627</v>
          </cell>
          <cell r="BF190">
            <v>3542610.3027338875</v>
          </cell>
          <cell r="BG190">
            <v>4006469.0376537014</v>
          </cell>
          <cell r="BH190">
            <v>4490289.8959666537</v>
          </cell>
          <cell r="BI190">
            <v>4985172.7341176318</v>
          </cell>
          <cell r="BJ190">
            <v>5508557.1966666589</v>
          </cell>
          <cell r="BK190">
            <v>5997173.0102109462</v>
          </cell>
        </row>
        <row r="191">
          <cell r="AY191" t="str">
            <v>Commercial</v>
          </cell>
          <cell r="AZ191">
            <v>276349.22060667066</v>
          </cell>
          <cell r="BA191">
            <v>593845.61588491581</v>
          </cell>
          <cell r="BB191">
            <v>944377.951432909</v>
          </cell>
          <cell r="BC191">
            <v>1280582.5373811978</v>
          </cell>
          <cell r="BD191">
            <v>1661530.8479059509</v>
          </cell>
          <cell r="BE191">
            <v>1999294.0824677208</v>
          </cell>
          <cell r="BF191">
            <v>2348605.7170505375</v>
          </cell>
          <cell r="BG191">
            <v>2663010.5700259581</v>
          </cell>
          <cell r="BH191">
            <v>3001943.0809430014</v>
          </cell>
          <cell r="BI191">
            <v>3340909.3902065405</v>
          </cell>
          <cell r="BJ191">
            <v>3701200.2678588647</v>
          </cell>
          <cell r="BK191">
            <v>4069368.7103628884</v>
          </cell>
        </row>
        <row r="192">
          <cell r="AY192" t="str">
            <v>Grand Total</v>
          </cell>
          <cell r="AZ192">
            <v>739475.66689129872</v>
          </cell>
          <cell r="BA192">
            <v>1580431.8802061777</v>
          </cell>
          <cell r="BB192">
            <v>2430394.0480189314</v>
          </cell>
          <cell r="BC192">
            <v>3290455.120949795</v>
          </cell>
          <cell r="BD192">
            <v>4192807.8754121969</v>
          </cell>
          <cell r="BE192">
            <v>5050787.5651349835</v>
          </cell>
          <cell r="BF192">
            <v>5891216.0197844245</v>
          </cell>
          <cell r="BG192">
            <v>6669479.6076796595</v>
          </cell>
          <cell r="BH192">
            <v>7492232.9769096551</v>
          </cell>
          <cell r="BI192">
            <v>8326082.1243241727</v>
          </cell>
          <cell r="BJ192">
            <v>9209757.4645255245</v>
          </cell>
          <cell r="BK192">
            <v>10066541.720573835</v>
          </cell>
        </row>
        <row r="194">
          <cell r="AX194" t="str">
            <v>Net Margin as % Turnover</v>
          </cell>
          <cell r="AZ194" t="str">
            <v>Jan</v>
          </cell>
          <cell r="BA194" t="str">
            <v>Feb</v>
          </cell>
          <cell r="BB194" t="str">
            <v>Mar</v>
          </cell>
          <cell r="BC194" t="str">
            <v>April</v>
          </cell>
          <cell r="BD194" t="str">
            <v>May</v>
          </cell>
          <cell r="BE194" t="str">
            <v>June</v>
          </cell>
          <cell r="BF194" t="str">
            <v>Jul</v>
          </cell>
          <cell r="BG194" t="str">
            <v>Aug</v>
          </cell>
          <cell r="BH194" t="str">
            <v>Sep</v>
          </cell>
          <cell r="BI194" t="str">
            <v>Oct</v>
          </cell>
          <cell r="BJ194" t="str">
            <v>Nov</v>
          </cell>
          <cell r="BK194" t="str">
            <v>Dec</v>
          </cell>
        </row>
        <row r="195">
          <cell r="AY195" t="str">
            <v>Retail</v>
          </cell>
          <cell r="AZ195">
            <v>4.9701808304783837E-2</v>
          </cell>
          <cell r="BA195">
            <v>5.069517224093105E-2</v>
          </cell>
          <cell r="BB195">
            <v>4.8729206756372323E-2</v>
          </cell>
          <cell r="BC195">
            <v>4.9380506512503988E-2</v>
          </cell>
          <cell r="BD195">
            <v>5.074978529034415E-2</v>
          </cell>
          <cell r="BE195">
            <v>5.2045686916376288E-2</v>
          </cell>
          <cell r="BF195">
            <v>5.2312949238130083E-2</v>
          </cell>
          <cell r="BG195">
            <v>5.1815469912596918E-2</v>
          </cell>
          <cell r="BH195">
            <v>5.1406442765622389E-2</v>
          </cell>
          <cell r="BI195">
            <v>5.1113641952272498E-2</v>
          </cell>
          <cell r="BJ195">
            <v>5.0884386452662751E-2</v>
          </cell>
          <cell r="BK195">
            <v>5.009910336736885E-2</v>
          </cell>
        </row>
        <row r="196">
          <cell r="AY196" t="str">
            <v>Commercial</v>
          </cell>
          <cell r="AZ196">
            <v>8.1458291107056033E-2</v>
          </cell>
          <cell r="BA196">
            <v>7.9908671010603921E-2</v>
          </cell>
          <cell r="BB196">
            <v>7.7841270385109074E-2</v>
          </cell>
          <cell r="BC196">
            <v>7.7895903127121705E-2</v>
          </cell>
          <cell r="BD196">
            <v>7.9731712173375477E-2</v>
          </cell>
          <cell r="BE196">
            <v>8.0817664201069533E-2</v>
          </cell>
          <cell r="BF196">
            <v>8.1837870627514575E-2</v>
          </cell>
          <cell r="BG196">
            <v>8.0532848994388603E-2</v>
          </cell>
          <cell r="BH196">
            <v>8.0542942731530537E-2</v>
          </cell>
          <cell r="BI196">
            <v>7.9667924035623602E-2</v>
          </cell>
          <cell r="BJ196">
            <v>7.9432031366343789E-2</v>
          </cell>
          <cell r="BK196">
            <v>7.8646778820136973E-2</v>
          </cell>
        </row>
        <row r="197">
          <cell r="AY197" t="str">
            <v>Pms</v>
          </cell>
          <cell r="AZ197">
            <v>5.0860303709661159E-2</v>
          </cell>
          <cell r="BA197">
            <v>5.1591693321775031E-2</v>
          </cell>
          <cell r="BB197">
            <v>4.9614465064120504E-2</v>
          </cell>
          <cell r="BC197">
            <v>5.0231104766180736E-2</v>
          </cell>
          <cell r="BD197">
            <v>5.1630603396033613E-2</v>
          </cell>
          <cell r="BE197">
            <v>5.2900570715530379E-2</v>
          </cell>
          <cell r="BF197">
            <v>5.3209843963531414E-2</v>
          </cell>
          <cell r="BG197">
            <v>5.266517085641708E-2</v>
          </cell>
          <cell r="BH197">
            <v>5.2286277036447067E-2</v>
          </cell>
          <cell r="BI197">
            <v>5.1968381073245654E-2</v>
          </cell>
          <cell r="BJ197">
            <v>5.1734651333196761E-2</v>
          </cell>
          <cell r="BK197">
            <v>5.0936011709273893E-2</v>
          </cell>
        </row>
        <row r="198">
          <cell r="AY198" t="str">
            <v>Retail</v>
          </cell>
          <cell r="AZ198">
            <v>0.10457465060486576</v>
          </cell>
          <cell r="BA198">
            <v>0.12186900353799431</v>
          </cell>
          <cell r="BB198">
            <v>0.12774244426454265</v>
          </cell>
          <cell r="BC198">
            <v>0.1309121598284281</v>
          </cell>
          <cell r="BD198">
            <v>0.13038058181413936</v>
          </cell>
          <cell r="BE198">
            <v>0.13084863941740954</v>
          </cell>
          <cell r="BF198">
            <v>0.13023231680204153</v>
          </cell>
          <cell r="BG198">
            <v>0.12932230906906997</v>
          </cell>
          <cell r="BH198">
            <v>0.12951397167355672</v>
          </cell>
          <cell r="BI198">
            <v>0.13071675312437495</v>
          </cell>
          <cell r="BJ198">
            <v>0.13105348124614932</v>
          </cell>
          <cell r="BK198">
            <v>0.13090566170255385</v>
          </cell>
        </row>
        <row r="199">
          <cell r="AY199" t="str">
            <v>Commercial</v>
          </cell>
          <cell r="AZ199">
            <v>7.8766149344536421E-2</v>
          </cell>
          <cell r="BA199">
            <v>9.163991074074701E-2</v>
          </cell>
          <cell r="BB199">
            <v>9.1970588314935764E-2</v>
          </cell>
          <cell r="BC199">
            <v>9.5157773245367838E-2</v>
          </cell>
          <cell r="BD199">
            <v>9.8050572157967156E-2</v>
          </cell>
          <cell r="BE199">
            <v>0.10048354808964395</v>
          </cell>
          <cell r="BF199">
            <v>0.10079661552902125</v>
          </cell>
          <cell r="BG199">
            <v>0.1005034718711908</v>
          </cell>
          <cell r="BH199">
            <v>9.953211540548848E-2</v>
          </cell>
          <cell r="BI199">
            <v>9.9692728142247347E-2</v>
          </cell>
          <cell r="BJ199">
            <v>9.9808944461777419E-2</v>
          </cell>
          <cell r="BK199">
            <v>9.9537839947352352E-2</v>
          </cell>
        </row>
        <row r="200">
          <cell r="AY200" t="str">
            <v>Ago</v>
          </cell>
          <cell r="AZ200">
            <v>8.7832285492619094E-2</v>
          </cell>
          <cell r="BA200">
            <v>0.10280064834530851</v>
          </cell>
          <cell r="BB200">
            <v>0.105182654734121</v>
          </cell>
          <cell r="BC200">
            <v>0.10844972470934686</v>
          </cell>
          <cell r="BD200">
            <v>0.10988579460417132</v>
          </cell>
          <cell r="BE200">
            <v>0.11165795023417434</v>
          </cell>
          <cell r="BF200">
            <v>0.11154932216803921</v>
          </cell>
          <cell r="BG200">
            <v>0.11107616196845141</v>
          </cell>
          <cell r="BH200">
            <v>0.1105253884878214</v>
          </cell>
          <cell r="BI200">
            <v>0.11115002743662271</v>
          </cell>
          <cell r="BJ200">
            <v>0.1113741785705686</v>
          </cell>
          <cell r="BK200">
            <v>0.11123342790705849</v>
          </cell>
        </row>
        <row r="201">
          <cell r="AY201" t="str">
            <v>Retail</v>
          </cell>
          <cell r="AZ201">
            <v>0.13440773114008137</v>
          </cell>
          <cell r="BA201">
            <v>0.14502504190346735</v>
          </cell>
          <cell r="BB201">
            <v>0.1476775806519264</v>
          </cell>
          <cell r="BC201">
            <v>0.14635300579385904</v>
          </cell>
          <cell r="BD201">
            <v>0.14503509784232152</v>
          </cell>
          <cell r="BE201">
            <v>0.14231011357184359</v>
          </cell>
          <cell r="BF201">
            <v>0.14076577072327395</v>
          </cell>
          <cell r="BG201">
            <v>0.14002148240979137</v>
          </cell>
          <cell r="BH201">
            <v>0.13839470647828567</v>
          </cell>
          <cell r="BI201">
            <v>0.13740576936223006</v>
          </cell>
          <cell r="BJ201">
            <v>0.13797078099164359</v>
          </cell>
          <cell r="BK201">
            <v>0.13833638786240765</v>
          </cell>
        </row>
        <row r="202">
          <cell r="AY202" t="str">
            <v>Commercial</v>
          </cell>
          <cell r="AZ202">
            <v>0.23030303030303026</v>
          </cell>
          <cell r="BA202">
            <v>0.23030303030303031</v>
          </cell>
          <cell r="BB202">
            <v>0.23030303030303029</v>
          </cell>
          <cell r="BC202">
            <v>0.23030303030303029</v>
          </cell>
          <cell r="BD202">
            <v>0.23030303030303029</v>
          </cell>
          <cell r="BE202">
            <v>0.23030303030303029</v>
          </cell>
          <cell r="BF202">
            <v>0.23030303030303029</v>
          </cell>
          <cell r="BG202">
            <v>0.23030303030303029</v>
          </cell>
          <cell r="BH202">
            <v>0.23030303030303026</v>
          </cell>
          <cell r="BI202">
            <v>0.23030303030303029</v>
          </cell>
          <cell r="BJ202">
            <v>0.23030303030303026</v>
          </cell>
          <cell r="BK202">
            <v>0.23030303030303031</v>
          </cell>
        </row>
        <row r="203">
          <cell r="AY203" t="str">
            <v>Kero</v>
          </cell>
          <cell r="AZ203">
            <v>0.14160874473542945</v>
          </cell>
          <cell r="BA203">
            <v>0.15039915599187323</v>
          </cell>
          <cell r="BB203">
            <v>0.15268859615027111</v>
          </cell>
          <cell r="BC203">
            <v>0.1512631632151141</v>
          </cell>
          <cell r="BD203">
            <v>0.14999041360853047</v>
          </cell>
          <cell r="BE203">
            <v>0.14719240373849479</v>
          </cell>
          <cell r="BF203">
            <v>0.14572736100631348</v>
          </cell>
          <cell r="BG203">
            <v>0.14485449299811781</v>
          </cell>
          <cell r="BH203">
            <v>0.14335618245003037</v>
          </cell>
          <cell r="BI203">
            <v>0.14241111968072637</v>
          </cell>
          <cell r="BJ203">
            <v>0.14290188417511912</v>
          </cell>
          <cell r="BK203">
            <v>0.1432101975305794</v>
          </cell>
        </row>
        <row r="204">
          <cell r="AY204" t="str">
            <v>Retail</v>
          </cell>
          <cell r="AZ204">
            <v>6.1063281545893904E-2</v>
          </cell>
          <cell r="BA204">
            <v>6.4854694002938529E-2</v>
          </cell>
          <cell r="BB204">
            <v>6.4171373663055226E-2</v>
          </cell>
          <cell r="BC204">
            <v>6.5113924408090537E-2</v>
          </cell>
          <cell r="BD204">
            <v>6.6181962508928646E-2</v>
          </cell>
          <cell r="BE204">
            <v>6.7258844975242982E-2</v>
          </cell>
          <cell r="BF204">
            <v>6.7354733708181083E-2</v>
          </cell>
          <cell r="BG204">
            <v>6.6878711170304889E-2</v>
          </cell>
          <cell r="BH204">
            <v>6.6501721180346252E-2</v>
          </cell>
          <cell r="BI204">
            <v>6.6315460325072448E-2</v>
          </cell>
          <cell r="BJ204">
            <v>6.623007916586103E-2</v>
          </cell>
          <cell r="BK204">
            <v>6.5604803732932926E-2</v>
          </cell>
        </row>
        <row r="205">
          <cell r="AY205" t="str">
            <v>Commercial</v>
          </cell>
          <cell r="AZ205">
            <v>8.3443257129300105E-2</v>
          </cell>
          <cell r="BA205">
            <v>9.374700853171189E-2</v>
          </cell>
          <cell r="BB205">
            <v>9.3643241650917891E-2</v>
          </cell>
          <cell r="BC205">
            <v>9.6376510070316848E-2</v>
          </cell>
          <cell r="BD205">
            <v>9.905504153310328E-2</v>
          </cell>
          <cell r="BE205">
            <v>0.10126504837015048</v>
          </cell>
          <cell r="BF205">
            <v>0.10164920135982566</v>
          </cell>
          <cell r="BG205">
            <v>0.10124260864304435</v>
          </cell>
          <cell r="BH205">
            <v>0.10042811988387107</v>
          </cell>
          <cell r="BI205">
            <v>0.10046340855368273</v>
          </cell>
          <cell r="BJ205">
            <v>0.10051059730437842</v>
          </cell>
          <cell r="BK205">
            <v>0.10018918523898482</v>
          </cell>
        </row>
        <row r="206">
          <cell r="AY206" t="str">
            <v>Total White Product</v>
          </cell>
          <cell r="AZ206">
            <v>6.4961559738038951E-2</v>
          </cell>
          <cell r="BA206">
            <v>6.9595856014447913E-2</v>
          </cell>
          <cell r="BB206">
            <v>6.9040229626510435E-2</v>
          </cell>
          <cell r="BC206">
            <v>7.0215450515360101E-2</v>
          </cell>
          <cell r="BD206">
            <v>7.1613871368058482E-2</v>
          </cell>
          <cell r="BE206">
            <v>7.280864225988487E-2</v>
          </cell>
          <cell r="BF206">
            <v>7.2984663230947766E-2</v>
          </cell>
          <cell r="BG206">
            <v>7.2456277144735265E-2</v>
          </cell>
          <cell r="BH206">
            <v>7.2032936202706482E-2</v>
          </cell>
          <cell r="BI206">
            <v>7.1854983311489526E-2</v>
          </cell>
          <cell r="BJ206">
            <v>7.1787034395360647E-2</v>
          </cell>
          <cell r="BK206">
            <v>7.1168410166888726E-2</v>
          </cell>
        </row>
        <row r="207">
          <cell r="AY207" t="str">
            <v>Retail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</row>
        <row r="208">
          <cell r="AY208" t="str">
            <v>Commercial</v>
          </cell>
          <cell r="AZ208">
            <v>0.27490206877441847</v>
          </cell>
          <cell r="BA208">
            <v>0.2784333715372006</v>
          </cell>
          <cell r="BB208">
            <v>0.28346260812638385</v>
          </cell>
          <cell r="BC208">
            <v>0.28027520090732944</v>
          </cell>
          <cell r="BD208">
            <v>0.28166339332917895</v>
          </cell>
          <cell r="BE208">
            <v>0.28035554753980535</v>
          </cell>
          <cell r="BF208">
            <v>0.2791894901480873</v>
          </cell>
          <cell r="BG208">
            <v>0.27812741684366832</v>
          </cell>
          <cell r="BH208">
            <v>0.27903494580782656</v>
          </cell>
          <cell r="BI208">
            <v>0.27819228315126548</v>
          </cell>
          <cell r="BJ208">
            <v>0.27960647450591369</v>
          </cell>
          <cell r="BK208">
            <v>0.27978717789746188</v>
          </cell>
        </row>
        <row r="209">
          <cell r="AY209" t="str">
            <v>Lpfo</v>
          </cell>
          <cell r="AZ209">
            <v>0.27490206877441847</v>
          </cell>
          <cell r="BA209">
            <v>0.2784333715372006</v>
          </cell>
          <cell r="BB209">
            <v>0.28346260812638385</v>
          </cell>
          <cell r="BC209">
            <v>0.28027520090732944</v>
          </cell>
          <cell r="BD209">
            <v>0.28166339332917895</v>
          </cell>
          <cell r="BE209">
            <v>0.28035554753980535</v>
          </cell>
          <cell r="BF209">
            <v>0.2791894901480873</v>
          </cell>
          <cell r="BG209">
            <v>0.27812741684366832</v>
          </cell>
          <cell r="BH209">
            <v>0.27903494580782656</v>
          </cell>
          <cell r="BI209">
            <v>0.27819228315126548</v>
          </cell>
          <cell r="BJ209">
            <v>0.27960647450591369</v>
          </cell>
          <cell r="BK209">
            <v>0.27978717789746188</v>
          </cell>
        </row>
        <row r="210">
          <cell r="AY210" t="str">
            <v>Retail</v>
          </cell>
          <cell r="AZ210">
            <v>0.27536402758945938</v>
          </cell>
          <cell r="BA210">
            <v>0.27536402758945944</v>
          </cell>
          <cell r="BB210">
            <v>0.27536402758945949</v>
          </cell>
          <cell r="BC210">
            <v>0.27536402758945944</v>
          </cell>
          <cell r="BD210">
            <v>0.27536402758945944</v>
          </cell>
          <cell r="BE210">
            <v>0.27536402758945944</v>
          </cell>
          <cell r="BF210">
            <v>0.27536402758945938</v>
          </cell>
          <cell r="BG210">
            <v>0.27536402758945938</v>
          </cell>
          <cell r="BH210">
            <v>0.27536402758945938</v>
          </cell>
          <cell r="BI210">
            <v>0.27536402758945938</v>
          </cell>
          <cell r="BJ210">
            <v>0.27536402758945933</v>
          </cell>
          <cell r="BK210">
            <v>0.27536402758945933</v>
          </cell>
        </row>
        <row r="211">
          <cell r="AY211" t="str">
            <v>Commercial</v>
          </cell>
          <cell r="AZ211">
            <v>0.27536402758945927</v>
          </cell>
          <cell r="BA211">
            <v>0.27536402758945933</v>
          </cell>
          <cell r="BB211">
            <v>0.27536402758945938</v>
          </cell>
          <cell r="BC211">
            <v>0.27536402758945938</v>
          </cell>
          <cell r="BD211">
            <v>0.27536402758945938</v>
          </cell>
          <cell r="BE211">
            <v>0.27536402758945938</v>
          </cell>
          <cell r="BF211">
            <v>0.27536402758945944</v>
          </cell>
          <cell r="BG211">
            <v>0.27536402758945949</v>
          </cell>
          <cell r="BH211">
            <v>0.27536402758945944</v>
          </cell>
          <cell r="BI211">
            <v>0.27536402758945944</v>
          </cell>
          <cell r="BJ211">
            <v>0.27536402758945944</v>
          </cell>
          <cell r="BK211">
            <v>0.27536402758945944</v>
          </cell>
        </row>
        <row r="212">
          <cell r="AY212" t="str">
            <v>Lubes</v>
          </cell>
          <cell r="AZ212">
            <v>0.27536402758945938</v>
          </cell>
          <cell r="BA212">
            <v>0.27536402758945933</v>
          </cell>
          <cell r="BB212">
            <v>0.27536402758945944</v>
          </cell>
          <cell r="BC212">
            <v>0.27536402758945944</v>
          </cell>
          <cell r="BD212">
            <v>0.27536402758945944</v>
          </cell>
          <cell r="BE212">
            <v>0.27536402758945944</v>
          </cell>
          <cell r="BF212">
            <v>0.27536402758945944</v>
          </cell>
          <cell r="BG212">
            <v>0.27536402758945944</v>
          </cell>
          <cell r="BH212">
            <v>0.27536402758945944</v>
          </cell>
          <cell r="BI212">
            <v>0.27536402758945938</v>
          </cell>
          <cell r="BJ212">
            <v>0.27536402758945944</v>
          </cell>
          <cell r="BK212">
            <v>0.27536402758945938</v>
          </cell>
        </row>
        <row r="213">
          <cell r="AY213" t="str">
            <v>Retail</v>
          </cell>
          <cell r="AZ213">
            <v>0.30959999999999999</v>
          </cell>
          <cell r="BA213">
            <v>0.30959999999999999</v>
          </cell>
          <cell r="BB213">
            <v>0.30960000000000004</v>
          </cell>
          <cell r="BC213">
            <v>0.30960000000000004</v>
          </cell>
          <cell r="BD213">
            <v>0.30960000000000004</v>
          </cell>
          <cell r="BE213">
            <v>0.30959999999999999</v>
          </cell>
          <cell r="BF213">
            <v>0.30959999999999999</v>
          </cell>
          <cell r="BG213">
            <v>0.30959999999999999</v>
          </cell>
          <cell r="BH213">
            <v>0.30960000000000004</v>
          </cell>
          <cell r="BI213">
            <v>0.30959999999999999</v>
          </cell>
          <cell r="BJ213">
            <v>0.30959999999999999</v>
          </cell>
          <cell r="BK213">
            <v>0.30959999999999999</v>
          </cell>
        </row>
        <row r="214">
          <cell r="AY214" t="str">
            <v>Commercial</v>
          </cell>
          <cell r="AZ214">
            <v>4.5898084568124123E-2</v>
          </cell>
          <cell r="BA214">
            <v>4.5898084568124123E-2</v>
          </cell>
          <cell r="BB214">
            <v>4.5898084568124123E-2</v>
          </cell>
          <cell r="BC214">
            <v>4.5898084568124123E-2</v>
          </cell>
          <cell r="BD214">
            <v>4.5898084568124123E-2</v>
          </cell>
          <cell r="BE214">
            <v>4.5898084568124123E-2</v>
          </cell>
          <cell r="BF214">
            <v>4.5898084568124123E-2</v>
          </cell>
          <cell r="BG214">
            <v>4.5898084568124123E-2</v>
          </cell>
          <cell r="BH214">
            <v>4.589808456812413E-2</v>
          </cell>
          <cell r="BI214">
            <v>4.5898084568124137E-2</v>
          </cell>
          <cell r="BJ214">
            <v>4.5898084568124137E-2</v>
          </cell>
          <cell r="BK214">
            <v>4.5898084568124137E-2</v>
          </cell>
        </row>
        <row r="215">
          <cell r="AY215" t="str">
            <v>Lpg</v>
          </cell>
          <cell r="AZ215">
            <v>6.0491748824895546E-2</v>
          </cell>
          <cell r="BA215">
            <v>6.0843725081955222E-2</v>
          </cell>
          <cell r="BB215">
            <v>6.1232239161238711E-2</v>
          </cell>
          <cell r="BC215">
            <v>6.142901554934848E-2</v>
          </cell>
          <cell r="BD215">
            <v>6.1495889475969449E-2</v>
          </cell>
          <cell r="BE215">
            <v>6.1510247295016821E-2</v>
          </cell>
          <cell r="BF215">
            <v>6.154643290132164E-2</v>
          </cell>
          <cell r="BG215">
            <v>6.1684173889723526E-2</v>
          </cell>
          <cell r="BH215">
            <v>6.1697619054145086E-2</v>
          </cell>
          <cell r="BI215">
            <v>6.1658458295462674E-2</v>
          </cell>
          <cell r="BJ215">
            <v>6.1633573779801339E-2</v>
          </cell>
          <cell r="BK215">
            <v>6.1648621532908364E-2</v>
          </cell>
        </row>
        <row r="216">
          <cell r="AY216" t="str">
            <v>Retail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</row>
        <row r="217">
          <cell r="AY217" t="str">
            <v>Commercial</v>
          </cell>
          <cell r="AZ217">
            <v>0.2521272727272727</v>
          </cell>
          <cell r="BA217">
            <v>0.2521272727272727</v>
          </cell>
          <cell r="BB217">
            <v>0.25212727272727276</v>
          </cell>
          <cell r="BC217">
            <v>0.25212727272727276</v>
          </cell>
          <cell r="BD217">
            <v>0.25212727272727276</v>
          </cell>
          <cell r="BE217">
            <v>0.25212727272727276</v>
          </cell>
          <cell r="BF217">
            <v>0.25212727272727276</v>
          </cell>
          <cell r="BG217">
            <v>0.25212727272727276</v>
          </cell>
          <cell r="BH217">
            <v>0.2521272727272727</v>
          </cell>
          <cell r="BI217">
            <v>0.2521272727272727</v>
          </cell>
          <cell r="BJ217">
            <v>0.25212727272727276</v>
          </cell>
          <cell r="BK217">
            <v>0.25212727272727276</v>
          </cell>
        </row>
        <row r="218">
          <cell r="AY218" t="str">
            <v>Bitumen</v>
          </cell>
          <cell r="AZ218">
            <v>0.2521272727272727</v>
          </cell>
          <cell r="BA218">
            <v>0.2521272727272727</v>
          </cell>
          <cell r="BB218">
            <v>0.25212727272727276</v>
          </cell>
          <cell r="BC218">
            <v>0.25212727272727276</v>
          </cell>
          <cell r="BD218">
            <v>0.25212727272727276</v>
          </cell>
          <cell r="BE218">
            <v>0.25212727272727276</v>
          </cell>
          <cell r="BF218">
            <v>0.25212727272727276</v>
          </cell>
          <cell r="BG218">
            <v>0.25212727272727276</v>
          </cell>
          <cell r="BH218">
            <v>0.2521272727272727</v>
          </cell>
          <cell r="BI218">
            <v>0.2521272727272727</v>
          </cell>
          <cell r="BJ218">
            <v>0.25212727272727276</v>
          </cell>
          <cell r="BK218">
            <v>0.25212727272727276</v>
          </cell>
        </row>
        <row r="219">
          <cell r="AY219" t="str">
            <v>Retail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</row>
        <row r="220">
          <cell r="AY220" t="str">
            <v>Commercial</v>
          </cell>
          <cell r="AZ220">
            <v>6.6666666666666582E-2</v>
          </cell>
          <cell r="BA220">
            <v>6.6666666666666693E-2</v>
          </cell>
          <cell r="BB220">
            <v>6.6666666666666721E-2</v>
          </cell>
          <cell r="BC220">
            <v>6.666666666666668E-2</v>
          </cell>
          <cell r="BD220">
            <v>6.6666666666666652E-2</v>
          </cell>
          <cell r="BE220">
            <v>6.6666666666666638E-2</v>
          </cell>
          <cell r="BF220">
            <v>6.6666666666666638E-2</v>
          </cell>
          <cell r="BG220">
            <v>6.6666666666666638E-2</v>
          </cell>
          <cell r="BH220">
            <v>6.6666666666666652E-2</v>
          </cell>
          <cell r="BI220">
            <v>6.6666666666666652E-2</v>
          </cell>
          <cell r="BJ220">
            <v>6.6666666666666666E-2</v>
          </cell>
          <cell r="BK220">
            <v>6.6666666666666652E-2</v>
          </cell>
        </row>
        <row r="221">
          <cell r="AY221" t="str">
            <v>Jet A1</v>
          </cell>
          <cell r="AZ221">
            <v>6.6666666666666582E-2</v>
          </cell>
          <cell r="BA221">
            <v>6.6666666666666693E-2</v>
          </cell>
          <cell r="BB221">
            <v>6.6666666666666721E-2</v>
          </cell>
          <cell r="BC221">
            <v>6.666666666666668E-2</v>
          </cell>
          <cell r="BD221">
            <v>6.6666666666666652E-2</v>
          </cell>
          <cell r="BE221">
            <v>6.6666666666666638E-2</v>
          </cell>
          <cell r="BF221">
            <v>6.6666666666666638E-2</v>
          </cell>
          <cell r="BG221">
            <v>6.6666666666666638E-2</v>
          </cell>
          <cell r="BH221">
            <v>6.6666666666666652E-2</v>
          </cell>
          <cell r="BI221">
            <v>6.6666666666666652E-2</v>
          </cell>
          <cell r="BJ221">
            <v>6.6666666666666666E-2</v>
          </cell>
          <cell r="BK221">
            <v>6.6666666666666652E-2</v>
          </cell>
        </row>
        <row r="222">
          <cell r="AY222" t="str">
            <v>Retail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</row>
        <row r="223">
          <cell r="AY223" t="str">
            <v>Commercial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</row>
        <row r="224">
          <cell r="AY224" t="str">
            <v>Aerosol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</row>
        <row r="225">
          <cell r="AY225" t="str">
            <v>Retail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</row>
        <row r="226">
          <cell r="AY226" t="str">
            <v>Commercial</v>
          </cell>
          <cell r="AZ226">
            <v>5.4669564238003863E-2</v>
          </cell>
          <cell r="BA226">
            <v>5.4669564238003863E-2</v>
          </cell>
          <cell r="BB226">
            <v>5.4669564238003863E-2</v>
          </cell>
          <cell r="BC226">
            <v>5.4669564238003863E-2</v>
          </cell>
          <cell r="BD226">
            <v>5.466956423800387E-2</v>
          </cell>
          <cell r="BE226">
            <v>5.466956423800387E-2</v>
          </cell>
          <cell r="BF226">
            <v>5.466956423800387E-2</v>
          </cell>
          <cell r="BG226">
            <v>5.4669564238003863E-2</v>
          </cell>
          <cell r="BH226">
            <v>5.466956423800387E-2</v>
          </cell>
          <cell r="BI226">
            <v>5.466956423800387E-2</v>
          </cell>
          <cell r="BJ226">
            <v>5.466956423800387E-2</v>
          </cell>
          <cell r="BK226">
            <v>5.466956423800387E-2</v>
          </cell>
        </row>
        <row r="227">
          <cell r="AY227" t="str">
            <v>Chemicals</v>
          </cell>
          <cell r="AZ227">
            <v>5.4669564238003863E-2</v>
          </cell>
          <cell r="BA227">
            <v>5.4669564238003863E-2</v>
          </cell>
          <cell r="BB227">
            <v>5.4669564238003863E-2</v>
          </cell>
          <cell r="BC227">
            <v>5.4669564238003863E-2</v>
          </cell>
          <cell r="BD227">
            <v>5.466956423800387E-2</v>
          </cell>
          <cell r="BE227">
            <v>5.466956423800387E-2</v>
          </cell>
          <cell r="BF227">
            <v>5.466956423800387E-2</v>
          </cell>
          <cell r="BG227">
            <v>5.4669564238003863E-2</v>
          </cell>
          <cell r="BH227">
            <v>5.466956423800387E-2</v>
          </cell>
          <cell r="BI227">
            <v>5.466956423800387E-2</v>
          </cell>
          <cell r="BJ227">
            <v>5.466956423800387E-2</v>
          </cell>
          <cell r="BK227">
            <v>5.466956423800387E-2</v>
          </cell>
        </row>
        <row r="228">
          <cell r="AY228" t="str">
            <v>Retail</v>
          </cell>
          <cell r="AZ228">
            <v>6.5062492558841098E-2</v>
          </cell>
          <cell r="BA228">
            <v>6.8732026797025156E-2</v>
          </cell>
          <cell r="BB228">
            <v>6.8061571928820619E-2</v>
          </cell>
          <cell r="BC228">
            <v>6.8953539479180898E-2</v>
          </cell>
          <cell r="BD228">
            <v>7.0008519478524156E-2</v>
          </cell>
          <cell r="BE228">
            <v>7.1061697419849731E-2</v>
          </cell>
          <cell r="BF228">
            <v>7.1157348798726219E-2</v>
          </cell>
          <cell r="BG228">
            <v>7.0680504865574562E-2</v>
          </cell>
          <cell r="BH228">
            <v>7.0308690197802851E-2</v>
          </cell>
          <cell r="BI228">
            <v>7.0127632767207307E-2</v>
          </cell>
          <cell r="BJ228">
            <v>7.0035620113021238E-2</v>
          </cell>
          <cell r="BK228">
            <v>6.9421276896187809E-2</v>
          </cell>
        </row>
        <row r="229">
          <cell r="AY229" t="str">
            <v>Commercial</v>
          </cell>
          <cell r="AZ229">
            <v>9.3144261448592683E-2</v>
          </cell>
          <cell r="BA229">
            <v>0.10101112419991012</v>
          </cell>
          <cell r="BB229">
            <v>0.10310071027155759</v>
          </cell>
          <cell r="BC229">
            <v>0.1043402628280842</v>
          </cell>
          <cell r="BD229">
            <v>0.10679753605360325</v>
          </cell>
          <cell r="BE229">
            <v>0.10795265420251998</v>
          </cell>
          <cell r="BF229">
            <v>0.10815826271737813</v>
          </cell>
          <cell r="BG229">
            <v>0.10750177485719749</v>
          </cell>
          <cell r="BH229">
            <v>0.10697113693444896</v>
          </cell>
          <cell r="BI229">
            <v>0.10695338334227852</v>
          </cell>
          <cell r="BJ229">
            <v>0.10698759894773228</v>
          </cell>
          <cell r="BK229">
            <v>0.10714561567805315</v>
          </cell>
        </row>
        <row r="230">
          <cell r="AY230" t="str">
            <v>Grand Total</v>
          </cell>
          <cell r="AZ230">
            <v>7.3323776274641109E-2</v>
          </cell>
          <cell r="BA230">
            <v>7.8111168206535256E-2</v>
          </cell>
          <cell r="BB230">
            <v>7.8417084440745521E-2</v>
          </cell>
          <cell r="BC230">
            <v>7.9438618580997739E-2</v>
          </cell>
          <cell r="BD230">
            <v>8.1076116267753934E-2</v>
          </cell>
          <cell r="BE230">
            <v>8.2177981653529311E-2</v>
          </cell>
          <cell r="BF230">
            <v>8.2394497375624265E-2</v>
          </cell>
          <cell r="BG230">
            <v>8.18783110381959E-2</v>
          </cell>
          <cell r="BH230">
            <v>8.1500678197665641E-2</v>
          </cell>
          <cell r="BI230">
            <v>8.1369628614502906E-2</v>
          </cell>
          <cell r="BJ230">
            <v>8.1323570412237492E-2</v>
          </cell>
          <cell r="BK230">
            <v>8.0941634040252119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>
        <row r="4">
          <cell r="C4" t="str">
            <v>Unit</v>
          </cell>
        </row>
      </sheetData>
      <sheetData sheetId="29">
        <row r="4">
          <cell r="C4" t="str">
            <v>Jan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4">
          <cell r="C4" t="str">
            <v>Unit</v>
          </cell>
        </row>
      </sheetData>
      <sheetData sheetId="48">
        <row r="4">
          <cell r="C4" t="str">
            <v>Jan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4">
          <cell r="C4" t="str">
            <v>Unit</v>
          </cell>
        </row>
      </sheetData>
      <sheetData sheetId="67">
        <row r="4">
          <cell r="C4" t="str">
            <v>Jan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4">
          <cell r="C4" t="str">
            <v>Unit</v>
          </cell>
        </row>
      </sheetData>
      <sheetData sheetId="86">
        <row r="4">
          <cell r="C4" t="str">
            <v>Jan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rofit &amp; Loss"/>
      <sheetName val="Balance Sheet"/>
      <sheetName val="Cashflow"/>
      <sheetName val="Revenue "/>
      <sheetName val="Revenue  (ForPasting)"/>
      <sheetName val="Population"/>
      <sheetName val="Project Cost"/>
      <sheetName val="NPV"/>
      <sheetName val="CapitalExpenditure"/>
      <sheetName val="OperatingExpenses"/>
      <sheetName val="WACC"/>
      <sheetName val="Bank Statement"/>
      <sheetName val="Input"/>
      <sheetName val="CapitalExpenditure-Analysis"/>
      <sheetName val="OperatingExpenses-Analysis"/>
      <sheetName val="PreoperationalExp."/>
      <sheetName val="Equity Contributors-PBC"/>
      <sheetName val="School Staff Workings-PBC"/>
      <sheetName val=" NGN Workings-PBC"/>
      <sheetName val="Land Req.-PBC"/>
      <sheetName val="Diesel Use-PBC"/>
      <sheetName val="Teachers and Rooms-PBC"/>
      <sheetName val="Plan-PBC"/>
      <sheetName val="TLI Ltd. Totals-PBC"/>
      <sheetName val="Staff Head Count-PBC"/>
      <sheetName val="ELEP-PBC"/>
      <sheetName val="Profit_&amp;_Loss"/>
      <sheetName val="Balance_Sheet"/>
      <sheetName val="Revenue_"/>
      <sheetName val="Revenue__(ForPasting)"/>
      <sheetName val="Project_Cost"/>
      <sheetName val="Bank_Statement"/>
      <sheetName val="PreoperationalExp_"/>
      <sheetName val="Equity_Contributors-PBC"/>
      <sheetName val="School_Staff_Workings-PBC"/>
      <sheetName val="_NGN_Workings-PBC"/>
      <sheetName val="Land_Req_-PBC"/>
      <sheetName val="Diesel_Use-PBC"/>
      <sheetName val="Teachers_and_Rooms-PBC"/>
      <sheetName val="TLI_Ltd__Totals-PBC"/>
      <sheetName val="Staff_Head_Count-PBC"/>
      <sheetName val="Profit_&amp;_Loss1"/>
      <sheetName val="Balance_Sheet1"/>
      <sheetName val="Revenue_1"/>
      <sheetName val="Revenue__(ForPasting)1"/>
      <sheetName val="Project_Cost1"/>
      <sheetName val="Bank_Statement1"/>
      <sheetName val="PreoperationalExp_1"/>
      <sheetName val="Equity_Contributors-PBC1"/>
      <sheetName val="School_Staff_Workings-PBC1"/>
      <sheetName val="_NGN_Workings-PBC1"/>
      <sheetName val="Land_Req_-PBC1"/>
      <sheetName val="Diesel_Use-PBC1"/>
      <sheetName val="Teachers_and_Rooms-PBC1"/>
      <sheetName val="TLI_Ltd__Totals-PBC1"/>
      <sheetName val="Staff_Head_Count-PBC1"/>
      <sheetName val="Input Templates"/>
      <sheetName val="Processing Fees"/>
      <sheetName val="BTM Up Monthly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b Details (exco notes) (2)"/>
      <sheetName val="Flash"/>
      <sheetName val="P &amp; L Week and Trend"/>
      <sheetName val="Feb Details (exco notes)"/>
      <sheetName val="Chem &amp; others"/>
      <sheetName val="Feb Details 24feb to 2mar"/>
      <sheetName val="16-23 Chem &amp; others"/>
      <sheetName val="BU Weekly"/>
      <sheetName val="Budget 2005 "/>
      <sheetName val="Budgeted Volume"/>
      <sheetName val="P &amp; L Feb 2005 Flash"/>
      <sheetName val="2004 P &amp; L"/>
      <sheetName val="Ops 17-23 Feb"/>
      <sheetName val="P&amp;L 17th - 23rd"/>
      <sheetName val="Week Summary 10-16th Feb"/>
      <sheetName val="Sheet1"/>
      <sheetName val="Weekly P &amp; L"/>
      <sheetName val="P&amp;L 10-16th Feb"/>
      <sheetName val="Feb -01-09 Feb "/>
      <sheetName val="1st - 9 Feb"/>
      <sheetName val="Jan Estimate"/>
      <sheetName val="Feb_Details_(exco_notes)_(2)"/>
      <sheetName val="P_&amp;_L_Week_and_Trend"/>
      <sheetName val="Feb_Details_(exco_notes)"/>
      <sheetName val="Chem_&amp;_others"/>
      <sheetName val="Feb_Details_24feb_to_2mar"/>
      <sheetName val="16-23_Chem_&amp;_others"/>
      <sheetName val="BU_Weekly"/>
      <sheetName val="Budget_2005_"/>
      <sheetName val="Budgeted_Volume"/>
      <sheetName val="P_&amp;_L_Feb_2005_Flash"/>
      <sheetName val="2004_P_&amp;_L"/>
      <sheetName val="Ops_17-23_Feb"/>
      <sheetName val="P&amp;L_17th_-_23rd"/>
      <sheetName val="Week_Summary_10-16th_Feb"/>
      <sheetName val="Weekly_P_&amp;_L"/>
      <sheetName val="P&amp;L_10-16th_Feb"/>
      <sheetName val="Feb_-01-09_Feb_"/>
      <sheetName val="1st_-_9_Feb"/>
      <sheetName val="Jan_Estimate"/>
      <sheetName val="Feb_Details_(exco_notes)_(2)1"/>
      <sheetName val="P_&amp;_L_Week_and_Trend1"/>
      <sheetName val="Feb_Details_(exco_notes)1"/>
      <sheetName val="Chem_&amp;_others1"/>
      <sheetName val="Feb_Details_24feb_to_2mar1"/>
      <sheetName val="16-23_Chem_&amp;_others1"/>
      <sheetName val="BU_Weekly1"/>
      <sheetName val="Budget_2005_1"/>
      <sheetName val="Budgeted_Volume1"/>
      <sheetName val="P_&amp;_L_Feb_2005_Flash1"/>
      <sheetName val="2004_P_&amp;_L1"/>
      <sheetName val="Ops_17-23_Feb1"/>
      <sheetName val="P&amp;L_17th_-_23rd1"/>
      <sheetName val="Week_Summary_10-16th_Feb1"/>
      <sheetName val="Weekly_P_&amp;_L1"/>
      <sheetName val="P&amp;L_10-16th_Feb1"/>
      <sheetName val="Feb_-01-09_Feb_1"/>
      <sheetName val="1st_-_9_Feb1"/>
      <sheetName val="Jan_Estim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">
          <cell r="A4">
            <v>1</v>
          </cell>
          <cell r="C4" t="str">
            <v>Unit</v>
          </cell>
          <cell r="D4" t="str">
            <v>Jan</v>
          </cell>
          <cell r="E4" t="str">
            <v>Feb</v>
          </cell>
          <cell r="F4" t="str">
            <v>Mar</v>
          </cell>
          <cell r="G4" t="str">
            <v>April</v>
          </cell>
          <cell r="H4" t="str">
            <v>May</v>
          </cell>
          <cell r="I4" t="str">
            <v>June</v>
          </cell>
          <cell r="J4" t="str">
            <v>Jul</v>
          </cell>
          <cell r="K4" t="str">
            <v>Aug</v>
          </cell>
          <cell r="L4" t="str">
            <v>Sep</v>
          </cell>
          <cell r="M4" t="str">
            <v>Oct</v>
          </cell>
          <cell r="N4" t="str">
            <v>Nov</v>
          </cell>
          <cell r="O4" t="str">
            <v>Dec</v>
          </cell>
          <cell r="P4" t="str">
            <v>Total</v>
          </cell>
        </row>
        <row r="5">
          <cell r="A5">
            <v>2</v>
          </cell>
          <cell r="B5" t="str">
            <v>Retail</v>
          </cell>
          <cell r="C5" t="str">
            <v>ltrs</v>
          </cell>
          <cell r="D5">
            <v>112131.20300000001</v>
          </cell>
          <cell r="E5">
            <v>112201.683</v>
          </cell>
          <cell r="F5">
            <v>115830.41660000001</v>
          </cell>
          <cell r="G5">
            <v>112911.36380000001</v>
          </cell>
          <cell r="H5">
            <v>108630.6516</v>
          </cell>
          <cell r="I5">
            <v>104070.54000000001</v>
          </cell>
          <cell r="J5">
            <v>105582.68000000001</v>
          </cell>
          <cell r="K5">
            <v>106059.3</v>
          </cell>
          <cell r="L5">
            <v>109700.38</v>
          </cell>
          <cell r="M5">
            <v>111182.7864</v>
          </cell>
          <cell r="N5">
            <v>116309.87220000001</v>
          </cell>
          <cell r="O5">
            <v>119191.47140000001</v>
          </cell>
          <cell r="P5">
            <v>1333802.3480000002</v>
          </cell>
        </row>
        <row r="6">
          <cell r="A6">
            <v>3</v>
          </cell>
          <cell r="B6" t="str">
            <v>Commercial</v>
          </cell>
          <cell r="C6" t="str">
            <v>ltrs</v>
          </cell>
          <cell r="D6">
            <v>4186.1052308124563</v>
          </cell>
          <cell r="E6">
            <v>2834.7027489627831</v>
          </cell>
          <cell r="F6">
            <v>3526.8222531795941</v>
          </cell>
          <cell r="G6">
            <v>3233.1221003784044</v>
          </cell>
          <cell r="H6">
            <v>3629.5186081907264</v>
          </cell>
          <cell r="I6">
            <v>2748.8618544784372</v>
          </cell>
          <cell r="J6">
            <v>3717.8867280720015</v>
          </cell>
          <cell r="K6">
            <v>2581.640437693387</v>
          </cell>
          <cell r="L6">
            <v>3922.1310767188306</v>
          </cell>
          <cell r="M6">
            <v>3140.4608869265635</v>
          </cell>
          <cell r="N6">
            <v>3359.9041458332881</v>
          </cell>
          <cell r="O6">
            <v>2970.8439287535311</v>
          </cell>
          <cell r="P6">
            <v>39852</v>
          </cell>
        </row>
        <row r="7">
          <cell r="A7">
            <v>4</v>
          </cell>
          <cell r="B7" t="str">
            <v>Pms</v>
          </cell>
          <cell r="C7" t="str">
            <v>ltrs</v>
          </cell>
          <cell r="D7">
            <v>116317.30823081246</v>
          </cell>
          <cell r="E7">
            <v>115036.38574896278</v>
          </cell>
          <cell r="F7">
            <v>119357.2388531796</v>
          </cell>
          <cell r="G7">
            <v>116144.48590037841</v>
          </cell>
          <cell r="H7">
            <v>112260.17020819073</v>
          </cell>
          <cell r="I7">
            <v>106819.40185447845</v>
          </cell>
          <cell r="J7">
            <v>109300.56672807201</v>
          </cell>
          <cell r="K7">
            <v>108640.9404376934</v>
          </cell>
          <cell r="L7">
            <v>113622.51107671883</v>
          </cell>
          <cell r="M7">
            <v>114323.24728692656</v>
          </cell>
          <cell r="N7">
            <v>119669.77634583331</v>
          </cell>
          <cell r="O7">
            <v>122162.31532875354</v>
          </cell>
          <cell r="P7">
            <v>1373654.3479999998</v>
          </cell>
        </row>
        <row r="8">
          <cell r="A8">
            <v>5</v>
          </cell>
          <cell r="B8" t="str">
            <v>Retail</v>
          </cell>
          <cell r="C8" t="str">
            <v>ltrs</v>
          </cell>
          <cell r="D8">
            <v>10960.111499999999</v>
          </cell>
          <cell r="E8">
            <v>11659.511500000001</v>
          </cell>
          <cell r="F8">
            <v>11993.097899999999</v>
          </cell>
          <cell r="G8">
            <v>11438.110700000001</v>
          </cell>
          <cell r="H8">
            <v>10697.135399999999</v>
          </cell>
          <cell r="I8">
            <v>10482.952000000001</v>
          </cell>
          <cell r="J8">
            <v>10238.392</v>
          </cell>
          <cell r="K8">
            <v>10424.612000000001</v>
          </cell>
          <cell r="L8">
            <v>11190.952000000001</v>
          </cell>
          <cell r="M8">
            <v>11708.865600000001</v>
          </cell>
          <cell r="N8">
            <v>12211.5273</v>
          </cell>
          <cell r="O8">
            <v>12568.848100000001</v>
          </cell>
          <cell r="P8">
            <v>135574.11600000001</v>
          </cell>
        </row>
        <row r="9">
          <cell r="A9">
            <v>6</v>
          </cell>
          <cell r="B9" t="str">
            <v>Commercial</v>
          </cell>
          <cell r="C9" t="str">
            <v>ltrs</v>
          </cell>
          <cell r="D9">
            <v>21189.469760018623</v>
          </cell>
          <cell r="E9">
            <v>19456.653171072765</v>
          </cell>
          <cell r="F9">
            <v>21933.416766707596</v>
          </cell>
          <cell r="G9">
            <v>19844.190595367523</v>
          </cell>
          <cell r="H9">
            <v>21302.674689673328</v>
          </cell>
          <cell r="I9">
            <v>17872.702761041211</v>
          </cell>
          <cell r="J9">
            <v>20021.605234404538</v>
          </cell>
          <cell r="K9">
            <v>17862.380236779343</v>
          </cell>
          <cell r="L9">
            <v>20695.383982428397</v>
          </cell>
          <cell r="M9">
            <v>19262.184073163127</v>
          </cell>
          <cell r="N9">
            <v>21237.764670612731</v>
          </cell>
          <cell r="O9">
            <v>19797.754386599649</v>
          </cell>
          <cell r="P9">
            <v>240476.18032786882</v>
          </cell>
        </row>
        <row r="10">
          <cell r="A10">
            <v>7</v>
          </cell>
          <cell r="B10" t="str">
            <v>Ago</v>
          </cell>
          <cell r="C10" t="str">
            <v>ltrs</v>
          </cell>
          <cell r="D10">
            <v>32149.581260018622</v>
          </cell>
          <cell r="E10">
            <v>31116.164671072765</v>
          </cell>
          <cell r="F10">
            <v>33926.514666707597</v>
          </cell>
          <cell r="G10">
            <v>31282.301295367524</v>
          </cell>
          <cell r="H10">
            <v>31999.810089673327</v>
          </cell>
          <cell r="I10">
            <v>28355.654761041213</v>
          </cell>
          <cell r="J10">
            <v>30259.997234404538</v>
          </cell>
          <cell r="K10">
            <v>28286.992236779344</v>
          </cell>
          <cell r="L10">
            <v>31886.335982428398</v>
          </cell>
          <cell r="M10">
            <v>30971.049673163128</v>
          </cell>
          <cell r="N10">
            <v>33449.291970612729</v>
          </cell>
          <cell r="O10">
            <v>32366.602486599651</v>
          </cell>
          <cell r="P10">
            <v>376050.29632786877</v>
          </cell>
        </row>
        <row r="11">
          <cell r="A11">
            <v>8</v>
          </cell>
          <cell r="B11" t="str">
            <v>Retail</v>
          </cell>
          <cell r="C11" t="str">
            <v>ltrs</v>
          </cell>
          <cell r="D11">
            <v>8984.6446000000014</v>
          </cell>
          <cell r="E11">
            <v>9922.410100000001</v>
          </cell>
          <cell r="F11">
            <v>9978.7993000000006</v>
          </cell>
          <cell r="G11">
            <v>10770.153900000001</v>
          </cell>
          <cell r="H11">
            <v>10718.823</v>
          </cell>
          <cell r="I11">
            <v>11323.6903</v>
          </cell>
          <cell r="J11">
            <v>10966.790300000001</v>
          </cell>
          <cell r="K11">
            <v>11153.9612</v>
          </cell>
          <cell r="L11">
            <v>11406.552099999999</v>
          </cell>
          <cell r="M11">
            <v>10628.157499999999</v>
          </cell>
          <cell r="N11">
            <v>11041.884700000001</v>
          </cell>
          <cell r="O11">
            <v>10893.581</v>
          </cell>
          <cell r="P11">
            <v>127789.44800000002</v>
          </cell>
        </row>
        <row r="12">
          <cell r="A12">
            <v>9</v>
          </cell>
          <cell r="B12" t="str">
            <v>Commercial</v>
          </cell>
          <cell r="C12" t="str">
            <v>ltrs</v>
          </cell>
          <cell r="D12">
            <v>741.10261144378137</v>
          </cell>
          <cell r="E12">
            <v>564.34874138098564</v>
          </cell>
          <cell r="F12">
            <v>617.96148730138498</v>
          </cell>
          <cell r="G12">
            <v>621.57687463989043</v>
          </cell>
          <cell r="H12">
            <v>663.57194233583107</v>
          </cell>
          <cell r="I12">
            <v>530.87128560850999</v>
          </cell>
          <cell r="J12">
            <v>659.49093817866378</v>
          </cell>
          <cell r="K12">
            <v>502.63428308529029</v>
          </cell>
          <cell r="L12">
            <v>719.61046818469799</v>
          </cell>
          <cell r="M12">
            <v>607.48271611812072</v>
          </cell>
          <cell r="N12">
            <v>591.04724437893356</v>
          </cell>
          <cell r="O12">
            <v>580.30140734391023</v>
          </cell>
          <cell r="P12">
            <v>7400</v>
          </cell>
        </row>
        <row r="13">
          <cell r="A13">
            <v>10</v>
          </cell>
          <cell r="B13" t="str">
            <v>Kero</v>
          </cell>
          <cell r="C13" t="str">
            <v>ltrs</v>
          </cell>
          <cell r="D13">
            <v>9725.7472114437824</v>
          </cell>
          <cell r="E13">
            <v>10486.758841380986</v>
          </cell>
          <cell r="F13">
            <v>10596.760787301386</v>
          </cell>
          <cell r="G13">
            <v>11391.730774639891</v>
          </cell>
          <cell r="H13">
            <v>11382.394942335832</v>
          </cell>
          <cell r="I13">
            <v>11854.56158560851</v>
          </cell>
          <cell r="J13">
            <v>11626.281238178664</v>
          </cell>
          <cell r="K13">
            <v>11656.59548308529</v>
          </cell>
          <cell r="L13">
            <v>12126.162568184696</v>
          </cell>
          <cell r="M13">
            <v>11235.640216118119</v>
          </cell>
          <cell r="N13">
            <v>11632.931944378934</v>
          </cell>
          <cell r="O13">
            <v>11473.88240734391</v>
          </cell>
          <cell r="P13">
            <v>135189.44799999997</v>
          </cell>
        </row>
        <row r="14">
          <cell r="A14">
            <v>11</v>
          </cell>
          <cell r="B14" t="str">
            <v>Retail</v>
          </cell>
          <cell r="C14" t="str">
            <v>ltrs</v>
          </cell>
          <cell r="D14">
            <v>132075.95910000001</v>
          </cell>
          <cell r="E14">
            <v>133783.60460000002</v>
          </cell>
          <cell r="F14">
            <v>137802.3138</v>
          </cell>
          <cell r="G14">
            <v>135119.62840000002</v>
          </cell>
          <cell r="H14">
            <v>130046.61</v>
          </cell>
          <cell r="I14">
            <v>125877.18230000001</v>
          </cell>
          <cell r="J14">
            <v>126787.86230000001</v>
          </cell>
          <cell r="K14">
            <v>127637.87320000002</v>
          </cell>
          <cell r="L14">
            <v>132297.8841</v>
          </cell>
          <cell r="M14">
            <v>133519.8095</v>
          </cell>
          <cell r="N14">
            <v>139563.28420000002</v>
          </cell>
          <cell r="O14">
            <v>142653.90050000002</v>
          </cell>
          <cell r="P14">
            <v>1597165.912</v>
          </cell>
        </row>
        <row r="15">
          <cell r="A15">
            <v>12</v>
          </cell>
          <cell r="B15" t="str">
            <v>Commercial</v>
          </cell>
          <cell r="C15" t="str">
            <v>ltrs</v>
          </cell>
          <cell r="D15">
            <v>26116.67760227486</v>
          </cell>
          <cell r="E15">
            <v>22855.704661416534</v>
          </cell>
          <cell r="F15">
            <v>26078.200507188576</v>
          </cell>
          <cell r="G15">
            <v>23698.889570385818</v>
          </cell>
          <cell r="H15">
            <v>25595.765240199886</v>
          </cell>
          <cell r="I15">
            <v>21152.435901128159</v>
          </cell>
          <cell r="J15">
            <v>24398.982900655203</v>
          </cell>
          <cell r="K15">
            <v>20946.654957558021</v>
          </cell>
          <cell r="L15">
            <v>25337.125527331926</v>
          </cell>
          <cell r="M15">
            <v>23010.127676207812</v>
          </cell>
          <cell r="N15">
            <v>25188.716060824951</v>
          </cell>
          <cell r="O15">
            <v>23348.89972269709</v>
          </cell>
          <cell r="P15">
            <v>287728.18032786885</v>
          </cell>
        </row>
        <row r="16">
          <cell r="A16">
            <v>13</v>
          </cell>
          <cell r="B16" t="str">
            <v>Total White Products</v>
          </cell>
          <cell r="C16" t="str">
            <v>ltrs</v>
          </cell>
          <cell r="D16">
            <v>158192.63670227487</v>
          </cell>
          <cell r="E16">
            <v>156639.30926141655</v>
          </cell>
          <cell r="F16">
            <v>163880.51430718857</v>
          </cell>
          <cell r="G16">
            <v>158818.51797038584</v>
          </cell>
          <cell r="H16">
            <v>155642.37524019988</v>
          </cell>
          <cell r="I16">
            <v>147029.61820112818</v>
          </cell>
          <cell r="J16">
            <v>151186.84520065523</v>
          </cell>
          <cell r="K16">
            <v>148584.52815755803</v>
          </cell>
          <cell r="L16">
            <v>157635.00962733192</v>
          </cell>
          <cell r="M16">
            <v>156529.93717620781</v>
          </cell>
          <cell r="N16">
            <v>164752.00026082498</v>
          </cell>
          <cell r="O16">
            <v>166002.80022269711</v>
          </cell>
          <cell r="P16">
            <v>1884894.0923278693</v>
          </cell>
        </row>
        <row r="17">
          <cell r="A17">
            <v>14</v>
          </cell>
          <cell r="B17" t="str">
            <v>Retail</v>
          </cell>
          <cell r="C17" t="str">
            <v>ltrs</v>
          </cell>
          <cell r="P17">
            <v>0</v>
          </cell>
        </row>
        <row r="18">
          <cell r="A18">
            <v>15</v>
          </cell>
          <cell r="B18" t="str">
            <v>Commercial</v>
          </cell>
          <cell r="C18" t="str">
            <v>ltrs</v>
          </cell>
          <cell r="D18">
            <v>4759.1354412871451</v>
          </cell>
          <cell r="E18">
            <v>3707.46116023472</v>
          </cell>
          <cell r="F18">
            <v>4482.6642275235708</v>
          </cell>
          <cell r="G18">
            <v>3916.3190829167911</v>
          </cell>
          <cell r="H18">
            <v>4559.2812551557417</v>
          </cell>
          <cell r="I18">
            <v>3172.2233296162271</v>
          </cell>
          <cell r="J18">
            <v>4026.8796253821374</v>
          </cell>
          <cell r="K18">
            <v>3275.9868685687843</v>
          </cell>
          <cell r="L18">
            <v>4555.7230447630955</v>
          </cell>
          <cell r="M18">
            <v>3882.8140033380259</v>
          </cell>
          <cell r="N18">
            <v>4393.5979853963754</v>
          </cell>
          <cell r="O18">
            <v>3857.913975817386</v>
          </cell>
          <cell r="P18">
            <v>48589.999999999993</v>
          </cell>
        </row>
        <row r="19">
          <cell r="A19">
            <v>16</v>
          </cell>
          <cell r="B19" t="str">
            <v>Lpfo</v>
          </cell>
          <cell r="C19" t="str">
            <v>ltrs</v>
          </cell>
          <cell r="D19">
            <v>4759.1354412871451</v>
          </cell>
          <cell r="E19">
            <v>3707.46116023472</v>
          </cell>
          <cell r="F19">
            <v>4482.6642275235708</v>
          </cell>
          <cell r="G19">
            <v>3916.3190829167911</v>
          </cell>
          <cell r="H19">
            <v>4559.2812551557417</v>
          </cell>
          <cell r="I19">
            <v>3172.2233296162271</v>
          </cell>
          <cell r="J19">
            <v>4026.8796253821374</v>
          </cell>
          <cell r="K19">
            <v>3275.9868685687843</v>
          </cell>
          <cell r="L19">
            <v>4555.7230447630955</v>
          </cell>
          <cell r="M19">
            <v>3882.8140033380259</v>
          </cell>
          <cell r="N19">
            <v>4393.5979853963754</v>
          </cell>
          <cell r="O19">
            <v>3857.913975817386</v>
          </cell>
          <cell r="P19">
            <v>48589.999999999993</v>
          </cell>
        </row>
        <row r="20">
          <cell r="A20">
            <v>17</v>
          </cell>
          <cell r="B20" t="str">
            <v>Retail</v>
          </cell>
          <cell r="C20" t="str">
            <v>ltrs</v>
          </cell>
          <cell r="D20">
            <v>687.4387999999999</v>
          </cell>
          <cell r="E20">
            <v>674.46280000000002</v>
          </cell>
          <cell r="F20">
            <v>705.9351999999999</v>
          </cell>
          <cell r="G20">
            <v>660.38</v>
          </cell>
          <cell r="H20">
            <v>655.92020000000002</v>
          </cell>
          <cell r="I20">
            <v>622.74180000000013</v>
          </cell>
          <cell r="J20">
            <v>634.42779999999993</v>
          </cell>
          <cell r="K20">
            <v>617.28179999999998</v>
          </cell>
          <cell r="L20">
            <v>663.92780000000005</v>
          </cell>
          <cell r="M20">
            <v>678.06539999999995</v>
          </cell>
          <cell r="N20">
            <v>693.10760000000005</v>
          </cell>
          <cell r="O20">
            <v>723.89639999999997</v>
          </cell>
          <cell r="P20">
            <v>8017.5855999999994</v>
          </cell>
        </row>
        <row r="21">
          <cell r="A21">
            <v>18</v>
          </cell>
          <cell r="B21" t="str">
            <v>Commercial</v>
          </cell>
          <cell r="C21" t="str">
            <v>ltrs</v>
          </cell>
          <cell r="D21">
            <v>705.26612144552519</v>
          </cell>
          <cell r="E21">
            <v>670.77717398967945</v>
          </cell>
          <cell r="F21">
            <v>788.1204985531358</v>
          </cell>
          <cell r="G21">
            <v>892.51532539899677</v>
          </cell>
          <cell r="H21">
            <v>743.04304075956247</v>
          </cell>
          <cell r="I21">
            <v>823.87839655044854</v>
          </cell>
          <cell r="J21">
            <v>877.756065128145</v>
          </cell>
          <cell r="K21">
            <v>905.76918733252546</v>
          </cell>
          <cell r="L21">
            <v>1035.8173454212067</v>
          </cell>
          <cell r="M21">
            <v>959.28097637798226</v>
          </cell>
          <cell r="N21">
            <v>843.75457375125814</v>
          </cell>
          <cell r="O21">
            <v>1244.9764595179877</v>
          </cell>
          <cell r="P21">
            <v>10490.955164226451</v>
          </cell>
        </row>
        <row r="22">
          <cell r="A22">
            <v>19</v>
          </cell>
          <cell r="B22" t="str">
            <v>Lubes</v>
          </cell>
          <cell r="C22" t="str">
            <v>ltrs</v>
          </cell>
          <cell r="D22">
            <v>1392.7049214455251</v>
          </cell>
          <cell r="E22">
            <v>1345.2399739896796</v>
          </cell>
          <cell r="F22">
            <v>1494.0556985531357</v>
          </cell>
          <cell r="G22">
            <v>1552.8953253989966</v>
          </cell>
          <cell r="H22">
            <v>1398.9632407595625</v>
          </cell>
          <cell r="I22">
            <v>1446.6201965504488</v>
          </cell>
          <cell r="J22">
            <v>1512.183865128145</v>
          </cell>
          <cell r="K22">
            <v>1523.0509873325254</v>
          </cell>
          <cell r="L22">
            <v>1699.7451454212069</v>
          </cell>
          <cell r="M22">
            <v>1637.3463763779823</v>
          </cell>
          <cell r="N22">
            <v>1536.8621737512581</v>
          </cell>
          <cell r="O22">
            <v>1968.8728595179878</v>
          </cell>
          <cell r="P22">
            <v>18508.540764226454</v>
          </cell>
        </row>
        <row r="23">
          <cell r="A23">
            <v>20</v>
          </cell>
          <cell r="B23" t="str">
            <v>Retail</v>
          </cell>
          <cell r="C23" t="str">
            <v>000 kg</v>
          </cell>
          <cell r="D23">
            <v>93.277600000000007</v>
          </cell>
          <cell r="E23">
            <v>98.04734999999998</v>
          </cell>
          <cell r="F23">
            <v>103.58334999999998</v>
          </cell>
          <cell r="G23">
            <v>103.66445</v>
          </cell>
          <cell r="H23">
            <v>101.92329999999998</v>
          </cell>
          <cell r="I23">
            <v>100.68684999999999</v>
          </cell>
          <cell r="J23">
            <v>101.92534999999999</v>
          </cell>
          <cell r="K23">
            <v>107.9675</v>
          </cell>
          <cell r="L23">
            <v>102.21115</v>
          </cell>
          <cell r="M23">
            <v>98.801249999999996</v>
          </cell>
          <cell r="N23">
            <v>99.339449999999999</v>
          </cell>
          <cell r="O23">
            <v>102.27200000000001</v>
          </cell>
          <cell r="P23">
            <v>1213.6995999999999</v>
          </cell>
        </row>
        <row r="24">
          <cell r="A24">
            <v>21</v>
          </cell>
          <cell r="B24" t="str">
            <v>Commercial</v>
          </cell>
          <cell r="C24" t="str">
            <v>000 kg</v>
          </cell>
          <cell r="D24">
            <v>1898.9166666666667</v>
          </cell>
          <cell r="E24">
            <v>1898.9166666666667</v>
          </cell>
          <cell r="F24">
            <v>1898.9166666666667</v>
          </cell>
          <cell r="G24">
            <v>1898.9166666666667</v>
          </cell>
          <cell r="H24">
            <v>1898.9166666666667</v>
          </cell>
          <cell r="I24">
            <v>1898.9166666666667</v>
          </cell>
          <cell r="J24">
            <v>1898.9166666666667</v>
          </cell>
          <cell r="K24">
            <v>1898.9166666666667</v>
          </cell>
          <cell r="L24">
            <v>1898.9166666666667</v>
          </cell>
          <cell r="M24">
            <v>1898.9166666666667</v>
          </cell>
          <cell r="N24">
            <v>1898.9166666666667</v>
          </cell>
          <cell r="O24">
            <v>1898.9166666666667</v>
          </cell>
          <cell r="P24">
            <v>22787.000000000004</v>
          </cell>
        </row>
        <row r="25">
          <cell r="A25">
            <v>22</v>
          </cell>
          <cell r="B25" t="str">
            <v>Lpg</v>
          </cell>
          <cell r="C25" t="str">
            <v>000 kg</v>
          </cell>
          <cell r="D25">
            <v>1992.1942666666669</v>
          </cell>
          <cell r="E25">
            <v>1996.9640166666668</v>
          </cell>
          <cell r="F25">
            <v>2002.5000166666666</v>
          </cell>
          <cell r="G25">
            <v>2002.5811166666667</v>
          </cell>
          <cell r="H25">
            <v>2000.8399666666667</v>
          </cell>
          <cell r="I25">
            <v>1999.6035166666668</v>
          </cell>
          <cell r="J25">
            <v>2000.8420166666667</v>
          </cell>
          <cell r="K25">
            <v>2006.8841666666667</v>
          </cell>
          <cell r="L25">
            <v>2001.1278166666668</v>
          </cell>
          <cell r="M25">
            <v>1997.7179166666667</v>
          </cell>
          <cell r="N25">
            <v>1998.2561166666667</v>
          </cell>
          <cell r="O25">
            <v>2001.1886666666667</v>
          </cell>
          <cell r="P25">
            <v>24000.6996</v>
          </cell>
        </row>
        <row r="26">
          <cell r="A26">
            <v>23</v>
          </cell>
          <cell r="B26" t="str">
            <v>Retail</v>
          </cell>
          <cell r="C26" t="str">
            <v>mt</v>
          </cell>
          <cell r="P26">
            <v>0</v>
          </cell>
        </row>
        <row r="27">
          <cell r="A27">
            <v>24</v>
          </cell>
          <cell r="B27" t="str">
            <v>Commercial</v>
          </cell>
          <cell r="C27" t="str">
            <v>mt</v>
          </cell>
          <cell r="D27">
            <v>1769.1187118059086</v>
          </cell>
          <cell r="E27">
            <v>4121.8434008310505</v>
          </cell>
          <cell r="F27">
            <v>5161.9802349967576</v>
          </cell>
          <cell r="G27">
            <v>3795.5773907799739</v>
          </cell>
          <cell r="H27">
            <v>6126.5505772223078</v>
          </cell>
          <cell r="I27">
            <v>4899.8837590428229</v>
          </cell>
          <cell r="J27">
            <v>4538.4640620271593</v>
          </cell>
          <cell r="K27">
            <v>3636.7125665952308</v>
          </cell>
          <cell r="L27">
            <v>3146.8786010851427</v>
          </cell>
          <cell r="M27">
            <v>4133.0010338207048</v>
          </cell>
          <cell r="N27">
            <v>4546.3011372027768</v>
          </cell>
          <cell r="O27">
            <v>5004.688524590164</v>
          </cell>
          <cell r="P27">
            <v>50881</v>
          </cell>
        </row>
        <row r="28">
          <cell r="A28">
            <v>25</v>
          </cell>
          <cell r="B28" t="str">
            <v>Bitumen</v>
          </cell>
          <cell r="C28" t="str">
            <v>mt</v>
          </cell>
          <cell r="D28">
            <v>1769.1187118059086</v>
          </cell>
          <cell r="E28">
            <v>4121.8434008310505</v>
          </cell>
          <cell r="F28">
            <v>5161.9802349967576</v>
          </cell>
          <cell r="G28">
            <v>3795.5773907799739</v>
          </cell>
          <cell r="H28">
            <v>6126.5505772223078</v>
          </cell>
          <cell r="I28">
            <v>4899.8837590428229</v>
          </cell>
          <cell r="J28">
            <v>4538.4640620271593</v>
          </cell>
          <cell r="K28">
            <v>3636.7125665952308</v>
          </cell>
          <cell r="L28">
            <v>3146.8786010851427</v>
          </cell>
          <cell r="M28">
            <v>4133.0010338207048</v>
          </cell>
          <cell r="N28">
            <v>4546.3011372027768</v>
          </cell>
          <cell r="O28">
            <v>5004.688524590164</v>
          </cell>
          <cell r="P28">
            <v>50881</v>
          </cell>
        </row>
        <row r="29">
          <cell r="A29">
            <v>26</v>
          </cell>
          <cell r="B29" t="str">
            <v>Retail</v>
          </cell>
          <cell r="C29" t="str">
            <v>ltrs</v>
          </cell>
          <cell r="P29">
            <v>0</v>
          </cell>
        </row>
        <row r="30">
          <cell r="A30">
            <v>27</v>
          </cell>
          <cell r="B30" t="str">
            <v>Commercial</v>
          </cell>
          <cell r="C30" t="str">
            <v>ltrs</v>
          </cell>
          <cell r="D30">
            <v>9050.4605214910225</v>
          </cell>
          <cell r="E30">
            <v>9341.8973353497258</v>
          </cell>
          <cell r="F30">
            <v>10576.991626629449</v>
          </cell>
          <cell r="G30">
            <v>11107.591568097216</v>
          </cell>
          <cell r="H30">
            <v>10402.504985849317</v>
          </cell>
          <cell r="I30">
            <v>10539.444423248504</v>
          </cell>
          <cell r="J30">
            <v>11129.008988941778</v>
          </cell>
          <cell r="K30">
            <v>12687.384603819515</v>
          </cell>
          <cell r="L30">
            <v>12216.363124246713</v>
          </cell>
          <cell r="M30">
            <v>12046.607355284947</v>
          </cell>
          <cell r="N30">
            <v>12608.737713264351</v>
          </cell>
          <cell r="O30">
            <v>13293.007753777469</v>
          </cell>
          <cell r="P30">
            <v>135000</v>
          </cell>
        </row>
        <row r="31">
          <cell r="A31">
            <v>28</v>
          </cell>
          <cell r="B31" t="str">
            <v>Jet A1</v>
          </cell>
          <cell r="C31" t="str">
            <v>ltrs</v>
          </cell>
          <cell r="D31">
            <v>9050.4605214910225</v>
          </cell>
          <cell r="E31">
            <v>9341.8973353497258</v>
          </cell>
          <cell r="F31">
            <v>10576.991626629449</v>
          </cell>
          <cell r="G31">
            <v>11107.591568097216</v>
          </cell>
          <cell r="H31">
            <v>10402.504985849317</v>
          </cell>
          <cell r="I31">
            <v>10539.444423248504</v>
          </cell>
          <cell r="J31">
            <v>11129.008988941778</v>
          </cell>
          <cell r="K31">
            <v>12687.384603819515</v>
          </cell>
          <cell r="L31">
            <v>12216.363124246713</v>
          </cell>
          <cell r="M31">
            <v>12046.607355284947</v>
          </cell>
          <cell r="N31">
            <v>12608.737713264351</v>
          </cell>
          <cell r="O31">
            <v>13293.007753777469</v>
          </cell>
          <cell r="P31">
            <v>135000</v>
          </cell>
        </row>
        <row r="32">
          <cell r="A32">
            <v>29</v>
          </cell>
          <cell r="B32" t="str">
            <v>Retail</v>
          </cell>
          <cell r="C32" t="str">
            <v>000 cnt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30</v>
          </cell>
          <cell r="B33" t="str">
            <v>Commercial</v>
          </cell>
          <cell r="C33" t="str">
            <v>000 cnt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31</v>
          </cell>
          <cell r="B34" t="str">
            <v>Aerosol</v>
          </cell>
          <cell r="C34" t="str">
            <v>000 cnt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32</v>
          </cell>
          <cell r="B35" t="str">
            <v>Retail</v>
          </cell>
          <cell r="C35" t="str">
            <v>000 MT</v>
          </cell>
          <cell r="P35">
            <v>0</v>
          </cell>
        </row>
        <row r="36">
          <cell r="A36">
            <v>33</v>
          </cell>
          <cell r="B36" t="str">
            <v>Commercial</v>
          </cell>
          <cell r="C36" t="str">
            <v>000 MT</v>
          </cell>
          <cell r="D36">
            <v>900.45276250000006</v>
          </cell>
          <cell r="E36">
            <v>900.45276250000006</v>
          </cell>
          <cell r="F36">
            <v>900.45276250000006</v>
          </cell>
          <cell r="G36">
            <v>900.45276250000006</v>
          </cell>
          <cell r="H36">
            <v>900.45276250000006</v>
          </cell>
          <cell r="I36">
            <v>900.45276250000006</v>
          </cell>
          <cell r="J36">
            <v>900.45276250000006</v>
          </cell>
          <cell r="K36">
            <v>900.45276250000006</v>
          </cell>
          <cell r="L36">
            <v>900.45276250000006</v>
          </cell>
          <cell r="M36">
            <v>900.45276250000006</v>
          </cell>
          <cell r="N36">
            <v>900.45276250000006</v>
          </cell>
          <cell r="O36">
            <v>900.45276250000006</v>
          </cell>
          <cell r="P36">
            <v>10805.433150000001</v>
          </cell>
        </row>
        <row r="37">
          <cell r="A37">
            <v>34</v>
          </cell>
          <cell r="B37" t="str">
            <v>Chemicals</v>
          </cell>
          <cell r="C37" t="str">
            <v>000 MT</v>
          </cell>
          <cell r="D37">
            <v>900.45276250000006</v>
          </cell>
          <cell r="E37">
            <v>900.45276250000006</v>
          </cell>
          <cell r="F37">
            <v>900.45276250000006</v>
          </cell>
          <cell r="G37">
            <v>900.45276250000006</v>
          </cell>
          <cell r="H37">
            <v>900.45276250000006</v>
          </cell>
          <cell r="I37">
            <v>900.45276250000006</v>
          </cell>
          <cell r="J37">
            <v>900.45276250000006</v>
          </cell>
          <cell r="K37">
            <v>900.45276250000006</v>
          </cell>
          <cell r="L37">
            <v>900.45276250000006</v>
          </cell>
          <cell r="M37">
            <v>900.45276250000006</v>
          </cell>
          <cell r="N37">
            <v>900.45276250000006</v>
          </cell>
          <cell r="O37">
            <v>900.45276250000006</v>
          </cell>
          <cell r="P37">
            <v>10805.433150000001</v>
          </cell>
        </row>
        <row r="38">
          <cell r="B38" t="str">
            <v>Retail (Lube/Fuel Ratio)</v>
          </cell>
          <cell r="C38" t="str">
            <v>%</v>
          </cell>
          <cell r="D38">
            <v>5.5847872190852256E-3</v>
          </cell>
          <cell r="E38">
            <v>5.4453116064531407E-3</v>
          </cell>
          <cell r="F38">
            <v>5.5227334560574914E-3</v>
          </cell>
          <cell r="G38">
            <v>5.3106778509144402E-3</v>
          </cell>
          <cell r="H38">
            <v>5.4967934668896526E-3</v>
          </cell>
          <cell r="I38">
            <v>5.4362533095019053E-3</v>
          </cell>
          <cell r="J38">
            <v>5.4776543598215001E-3</v>
          </cell>
          <cell r="K38">
            <v>5.2992880252854136E-3</v>
          </cell>
          <cell r="L38">
            <v>5.4919388265157005E-3</v>
          </cell>
          <cell r="M38">
            <v>5.5175871506715525E-3</v>
          </cell>
          <cell r="N38">
            <v>5.3929353609318579E-3</v>
          </cell>
          <cell r="O38">
            <v>5.4940395010198793E-3</v>
          </cell>
          <cell r="P38">
            <v>5.4564543508299982E-3</v>
          </cell>
        </row>
        <row r="39">
          <cell r="B39" t="str">
            <v>Commercial (Lube/Fuel Ratio)</v>
          </cell>
          <cell r="C39" t="str">
            <v>%</v>
          </cell>
          <cell r="D39">
            <v>2.7793108991633016E-2</v>
          </cell>
          <cell r="E39">
            <v>3.0091358120875124E-2</v>
          </cell>
          <cell r="F39">
            <v>3.0954952855608651E-2</v>
          </cell>
          <cell r="G39">
            <v>3.8675011131756386E-2</v>
          </cell>
          <cell r="H39">
            <v>2.9802554146859558E-2</v>
          </cell>
          <cell r="I39">
            <v>3.9952273841064576E-2</v>
          </cell>
          <cell r="J39">
            <v>3.6974509248789172E-2</v>
          </cell>
          <cell r="K39">
            <v>4.4304845986753834E-2</v>
          </cell>
          <cell r="L39">
            <v>4.2076437972415254E-2</v>
          </cell>
          <cell r="M39">
            <v>4.2819987465182847E-2</v>
          </cell>
          <cell r="N39">
            <v>3.4302217012822094E-2</v>
          </cell>
          <cell r="O39">
            <v>5.4679538998168499E-2</v>
          </cell>
          <cell r="P39">
            <v>3.742383356520327E-2</v>
          </cell>
        </row>
        <row r="40">
          <cell r="B40" t="str">
            <v>Coy (Lube/Fuel Ratio)</v>
          </cell>
          <cell r="C40" t="str">
            <v>%</v>
          </cell>
          <cell r="D40">
            <v>9.3805758726529711E-3</v>
          </cell>
          <cell r="E40">
            <v>9.2043551078891412E-3</v>
          </cell>
          <cell r="F40">
            <v>9.7469931694965668E-3</v>
          </cell>
          <cell r="G40">
            <v>1.0533332204663319E-2</v>
          </cell>
          <cell r="H40">
            <v>9.6975144310363932E-3</v>
          </cell>
          <cell r="I40">
            <v>1.0701827931650816E-2</v>
          </cell>
          <cell r="J40">
            <v>1.0835323548382361E-2</v>
          </cell>
          <cell r="K40">
            <v>1.1123011627973446E-2</v>
          </cell>
          <cell r="L40">
            <v>1.1681386938144628E-2</v>
          </cell>
          <cell r="M40">
            <v>1.1269171678691134E-2</v>
          </cell>
          <cell r="N40">
            <v>1.0037039740700856E-2</v>
          </cell>
          <cell r="O40">
            <v>1.2741128892590813E-2</v>
          </cell>
          <cell r="P40">
            <v>1.0578094322505685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>
        <row r="4">
          <cell r="Q4" t="str">
            <v>TURNOVER (Naira/Litre)</v>
          </cell>
        </row>
      </sheetData>
      <sheetData sheetId="29">
        <row r="4">
          <cell r="A4">
            <v>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4">
          <cell r="A4">
            <v>1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b Details (exco notes) (2)"/>
      <sheetName val="Flash"/>
      <sheetName val="P &amp; L Week and Trend"/>
      <sheetName val="Feb Details (exco notes)"/>
      <sheetName val="Chem &amp; others"/>
      <sheetName val="Feb Details 24feb to 2mar"/>
      <sheetName val="16-23 Chem &amp; others"/>
      <sheetName val="BU Weekly"/>
      <sheetName val="Budget 2005 "/>
      <sheetName val="Budgeted Volume"/>
      <sheetName val="P &amp; L Feb 2005 Flash"/>
      <sheetName val="2004 P &amp; L"/>
      <sheetName val="Ops 17-23 Feb"/>
      <sheetName val="P&amp;L 17th - 23rd"/>
      <sheetName val="Week Summary 10-16th Feb"/>
      <sheetName val="Sheet1"/>
      <sheetName val="Weekly P &amp; L"/>
      <sheetName val="P&amp;L 10-16th Feb"/>
      <sheetName val="Feb -01-09 Feb "/>
      <sheetName val="1st - 9 Feb"/>
      <sheetName val="Jan Estimate"/>
      <sheetName val="Feb_Details_(exco_notes)_(2)"/>
      <sheetName val="P_&amp;_L_Week_and_Trend"/>
      <sheetName val="Feb_Details_(exco_notes)"/>
      <sheetName val="Chem_&amp;_others"/>
      <sheetName val="Feb_Details_24feb_to_2mar"/>
      <sheetName val="16-23_Chem_&amp;_others"/>
      <sheetName val="BU_Weekly"/>
      <sheetName val="Budget_2005_"/>
      <sheetName val="Budgeted_Volume"/>
      <sheetName val="P_&amp;_L_Feb_2005_Flash"/>
      <sheetName val="2004_P_&amp;_L"/>
      <sheetName val="Ops_17-23_Feb"/>
      <sheetName val="P&amp;L_17th_-_23rd"/>
      <sheetName val="Week_Summary_10-16th_Feb"/>
      <sheetName val="Weekly_P_&amp;_L"/>
      <sheetName val="P&amp;L_10-16th_Feb"/>
      <sheetName val="Feb_-01-09_Feb_"/>
      <sheetName val="1st_-_9_Feb"/>
      <sheetName val="Jan_Estimate"/>
      <sheetName val="Feb_Details_(exco_notes)_(2)1"/>
      <sheetName val="P_&amp;_L_Week_and_Trend1"/>
      <sheetName val="Feb_Details_(exco_notes)1"/>
      <sheetName val="Chem_&amp;_others1"/>
      <sheetName val="Feb_Details_24feb_to_2mar1"/>
      <sheetName val="16-23_Chem_&amp;_others1"/>
      <sheetName val="BU_Weekly1"/>
      <sheetName val="Budget_2005_1"/>
      <sheetName val="Budgeted_Volume1"/>
      <sheetName val="P_&amp;_L_Feb_2005_Flash1"/>
      <sheetName val="2004_P_&amp;_L1"/>
      <sheetName val="Ops_17-23_Feb1"/>
      <sheetName val="P&amp;L_17th_-_23rd1"/>
      <sheetName val="Week_Summary_10-16th_Feb1"/>
      <sheetName val="Weekly_P_&amp;_L1"/>
      <sheetName val="P&amp;L_10-16th_Feb1"/>
      <sheetName val="Feb_-01-09_Feb_1"/>
      <sheetName val="1st_-_9_Feb1"/>
      <sheetName val="Jan_Estimate1"/>
      <sheetName val="Feb_Details_(exco_notes)_(2)2"/>
      <sheetName val="P_&amp;_L_Week_and_Trend2"/>
      <sheetName val="Feb_Details_(exco_notes)2"/>
      <sheetName val="Chem_&amp;_others2"/>
      <sheetName val="Feb_Details_24feb_to_2mar2"/>
      <sheetName val="16-23_Chem_&amp;_others2"/>
      <sheetName val="BU_Weekly2"/>
      <sheetName val="Budget_2005_2"/>
      <sheetName val="Budgeted_Volume2"/>
      <sheetName val="P_&amp;_L_Feb_2005_Flash2"/>
      <sheetName val="2004_P_&amp;_L2"/>
      <sheetName val="Ops_17-23_Feb2"/>
      <sheetName val="P&amp;L_17th_-_23rd2"/>
      <sheetName val="Week_Summary_10-16th_Feb2"/>
      <sheetName val="Weekly_P_&amp;_L2"/>
      <sheetName val="P&amp;L_10-16th_Feb2"/>
      <sheetName val="Feb_-01-09_Feb_2"/>
      <sheetName val="1st_-_9_Feb2"/>
      <sheetName val="Jan_Estimate2"/>
      <sheetName val="Feb_Details_(exco_notes)_(2)3"/>
      <sheetName val="P_&amp;_L_Week_and_Trend3"/>
      <sheetName val="Feb_Details_(exco_notes)3"/>
      <sheetName val="Chem_&amp;_others3"/>
      <sheetName val="Feb_Details_24feb_to_2mar3"/>
      <sheetName val="16-23_Chem_&amp;_others3"/>
      <sheetName val="BU_Weekly3"/>
      <sheetName val="Budget_2005_3"/>
      <sheetName val="Budgeted_Volume3"/>
      <sheetName val="P_&amp;_L_Feb_2005_Flash3"/>
      <sheetName val="2004_P_&amp;_L3"/>
      <sheetName val="Ops_17-23_Feb3"/>
      <sheetName val="P&amp;L_17th_-_23rd3"/>
      <sheetName val="Week_Summary_10-16th_Feb3"/>
      <sheetName val="Weekly_P_&amp;_L3"/>
      <sheetName val="P&amp;L_10-16th_Feb3"/>
      <sheetName val="Feb_-01-09_Feb_3"/>
      <sheetName val="1st_-_9_Feb3"/>
      <sheetName val="Jan_Estimate3"/>
      <sheetName val="revised bud calc"/>
      <sheetName val="Budget - Coy_Total_Product"/>
      <sheetName val="Budget Coy_Total_Volume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Q4" t="str">
            <v>TURNOVER (Naira/Litre)</v>
          </cell>
          <cell r="S4" t="str">
            <v>Jan</v>
          </cell>
          <cell r="T4" t="str">
            <v>Feb</v>
          </cell>
          <cell r="U4" t="str">
            <v>Mar</v>
          </cell>
          <cell r="V4" t="str">
            <v>April</v>
          </cell>
          <cell r="W4" t="str">
            <v>May</v>
          </cell>
          <cell r="X4" t="str">
            <v>June</v>
          </cell>
          <cell r="Y4" t="str">
            <v>Jul</v>
          </cell>
          <cell r="Z4" t="str">
            <v>Aug</v>
          </cell>
          <cell r="AA4" t="str">
            <v>Sep</v>
          </cell>
          <cell r="AB4" t="str">
            <v>Oct</v>
          </cell>
          <cell r="AC4" t="str">
            <v>Nov</v>
          </cell>
          <cell r="AD4" t="str">
            <v>Dec</v>
          </cell>
          <cell r="AE4" t="str">
            <v>Total</v>
          </cell>
        </row>
        <row r="5">
          <cell r="R5" t="str">
            <v>Retail</v>
          </cell>
          <cell r="S5">
            <v>51.896365175256399</v>
          </cell>
          <cell r="T5">
            <v>51.919612180207373</v>
          </cell>
          <cell r="U5">
            <v>52.020283532770605</v>
          </cell>
          <cell r="V5">
            <v>51.9586049707274</v>
          </cell>
          <cell r="W5">
            <v>51.792823359907885</v>
          </cell>
          <cell r="X5">
            <v>51.757516407644985</v>
          </cell>
          <cell r="Y5">
            <v>51.840241835492193</v>
          </cell>
          <cell r="Z5">
            <v>51.849903089939247</v>
          </cell>
          <cell r="AA5">
            <v>52.029582732305649</v>
          </cell>
          <cell r="AB5">
            <v>51.884368813559284</v>
          </cell>
          <cell r="AC5">
            <v>52.010947691342679</v>
          </cell>
          <cell r="AD5">
            <v>52.012508501771343</v>
          </cell>
          <cell r="AE5">
            <v>51.917274403538521</v>
          </cell>
        </row>
        <row r="6">
          <cell r="R6" t="str">
            <v>Commercial</v>
          </cell>
          <cell r="S6">
            <v>52.63258918295513</v>
          </cell>
          <cell r="T6">
            <v>52.332462747294201</v>
          </cell>
          <cell r="U6">
            <v>52.598650102668302</v>
          </cell>
          <cell r="V6">
            <v>52.426530195232296</v>
          </cell>
          <cell r="W6">
            <v>52.466771589322853</v>
          </cell>
          <cell r="X6">
            <v>52.340948058382807</v>
          </cell>
          <cell r="Y6">
            <v>52.692780307564028</v>
          </cell>
          <cell r="Z6">
            <v>51.945734834499206</v>
          </cell>
          <cell r="AA6">
            <v>52.817960902891684</v>
          </cell>
          <cell r="AB6">
            <v>52.118644123445037</v>
          </cell>
          <cell r="AC6">
            <v>52.571798521734173</v>
          </cell>
          <cell r="AD6">
            <v>52.47968611366403</v>
          </cell>
          <cell r="AE6">
            <v>52.478642060895893</v>
          </cell>
        </row>
        <row r="7">
          <cell r="R7" t="str">
            <v>Pms</v>
          </cell>
          <cell r="S7">
            <v>51.922860898176346</v>
          </cell>
          <cell r="T7">
            <v>51.929785558220011</v>
          </cell>
          <cell r="U7">
            <v>52.037373372555848</v>
          </cell>
          <cell r="V7">
            <v>51.97163063761932</v>
          </cell>
          <cell r="W7">
            <v>51.814612990505111</v>
          </cell>
          <cell r="X7">
            <v>51.772530281356737</v>
          </cell>
          <cell r="Y7">
            <v>51.869241149634561</v>
          </cell>
          <cell r="Z7">
            <v>51.852180344774972</v>
          </cell>
          <cell r="AA7">
            <v>52.056796727963373</v>
          </cell>
          <cell r="AB7">
            <v>51.89080435895297</v>
          </cell>
          <cell r="AC7">
            <v>52.026694399390166</v>
          </cell>
          <cell r="AD7">
            <v>52.023869712208516</v>
          </cell>
          <cell r="AE7">
            <v>51.933560614049625</v>
          </cell>
        </row>
        <row r="8">
          <cell r="R8" t="str">
            <v>Retail</v>
          </cell>
          <cell r="S8">
            <v>59.87973333902417</v>
          </cell>
          <cell r="T8">
            <v>60.42539496158092</v>
          </cell>
          <cell r="U8">
            <v>61.37645558259748</v>
          </cell>
          <cell r="V8">
            <v>60.634839350895277</v>
          </cell>
          <cell r="W8">
            <v>59.509060873100474</v>
          </cell>
          <cell r="X8">
            <v>59.508947670378355</v>
          </cell>
          <cell r="Y8">
            <v>59.799636906838415</v>
          </cell>
          <cell r="Z8">
            <v>59.813695170692114</v>
          </cell>
          <cell r="AA8">
            <v>60.84418133480191</v>
          </cell>
          <cell r="AB8">
            <v>60.958984515714128</v>
          </cell>
          <cell r="AC8">
            <v>60.544426687525345</v>
          </cell>
          <cell r="AD8">
            <v>60.437012874741725</v>
          </cell>
          <cell r="AE8">
            <v>60.3380812189843</v>
          </cell>
        </row>
        <row r="9">
          <cell r="R9" t="str">
            <v>Commercial</v>
          </cell>
          <cell r="S9">
            <v>57.196481404509051</v>
          </cell>
          <cell r="T9">
            <v>57.205369958796908</v>
          </cell>
          <cell r="U9">
            <v>57.242349133600939</v>
          </cell>
          <cell r="V9">
            <v>57.204070276216747</v>
          </cell>
          <cell r="W9">
            <v>57.215650817892794</v>
          </cell>
          <cell r="X9">
            <v>57.201895114425895</v>
          </cell>
          <cell r="Y9">
            <v>57.206496255649363</v>
          </cell>
          <cell r="Z9">
            <v>57.179633811683047</v>
          </cell>
          <cell r="AA9">
            <v>57.215844072166774</v>
          </cell>
          <cell r="AB9">
            <v>57.242552967742242</v>
          </cell>
          <cell r="AC9">
            <v>57.284835548062972</v>
          </cell>
          <cell r="AD9">
            <v>57.202662278733925</v>
          </cell>
          <cell r="AE9">
            <v>57.21736178422185</v>
          </cell>
        </row>
        <row r="10">
          <cell r="R10" t="str">
            <v>Ago</v>
          </cell>
          <cell r="S10">
            <v>58.111228633937174</v>
          </cell>
          <cell r="T10">
            <v>58.411942778651877</v>
          </cell>
          <cell r="U10">
            <v>58.703764898200269</v>
          </cell>
          <cell r="V10">
            <v>58.458502170206614</v>
          </cell>
          <cell r="W10">
            <v>57.982309051786345</v>
          </cell>
          <cell r="X10">
            <v>58.054801577328497</v>
          </cell>
          <cell r="Y10">
            <v>58.083878705236067</v>
          </cell>
          <cell r="Z10">
            <v>58.150365072964313</v>
          </cell>
          <cell r="AA10">
            <v>58.489259373577923</v>
          </cell>
          <cell r="AB10">
            <v>58.64758114618688</v>
          </cell>
          <cell r="AC10">
            <v>58.474833417714557</v>
          </cell>
          <cell r="AD10">
            <v>58.458650186646011</v>
          </cell>
          <cell r="AE10">
            <v>58.342447398522395</v>
          </cell>
        </row>
        <row r="11">
          <cell r="R11" t="str">
            <v>Retail</v>
          </cell>
          <cell r="S11">
            <v>56.995728779089873</v>
          </cell>
          <cell r="T11">
            <v>58.131530664511779</v>
          </cell>
          <cell r="U11">
            <v>58.363728039073962</v>
          </cell>
          <cell r="V11">
            <v>58.213798375290452</v>
          </cell>
          <cell r="W11">
            <v>57.755236097983918</v>
          </cell>
          <cell r="X11">
            <v>57.734319127684522</v>
          </cell>
          <cell r="Y11">
            <v>57.950326376473349</v>
          </cell>
          <cell r="Z11">
            <v>58.72594510534806</v>
          </cell>
          <cell r="AA11">
            <v>58.266660093784722</v>
          </cell>
          <cell r="AB11">
            <v>57.350249380213178</v>
          </cell>
          <cell r="AC11">
            <v>58.442279391134257</v>
          </cell>
          <cell r="AD11">
            <v>58.498163116629343</v>
          </cell>
          <cell r="AE11">
            <v>58.051498968835041</v>
          </cell>
        </row>
        <row r="12">
          <cell r="R12" t="str">
            <v>Commercial</v>
          </cell>
          <cell r="S12">
            <v>56.100000000000009</v>
          </cell>
          <cell r="T12">
            <v>56.100000000000016</v>
          </cell>
          <cell r="U12">
            <v>56.099999999999994</v>
          </cell>
          <cell r="V12">
            <v>56.1</v>
          </cell>
          <cell r="W12">
            <v>56.099999999999994</v>
          </cell>
          <cell r="X12">
            <v>56.099999999999994</v>
          </cell>
          <cell r="Y12">
            <v>56.099999999999994</v>
          </cell>
          <cell r="Z12">
            <v>56.1</v>
          </cell>
          <cell r="AA12">
            <v>56.099999999999994</v>
          </cell>
          <cell r="AB12">
            <v>56.1</v>
          </cell>
          <cell r="AC12">
            <v>56.099999999999994</v>
          </cell>
          <cell r="AD12">
            <v>56.099999999999994</v>
          </cell>
          <cell r="AE12">
            <v>56.1</v>
          </cell>
        </row>
        <row r="13">
          <cell r="R13" t="str">
            <v>Kero</v>
          </cell>
          <cell r="S13">
            <v>56.927474184054986</v>
          </cell>
          <cell r="T13">
            <v>58.022203102875679</v>
          </cell>
          <cell r="U13">
            <v>58.231716307003126</v>
          </cell>
          <cell r="V13">
            <v>58.098461363406628</v>
          </cell>
          <cell r="W13">
            <v>57.658738986600234</v>
          </cell>
          <cell r="X13">
            <v>57.661131005952406</v>
          </cell>
          <cell r="Y13">
            <v>57.845368182794878</v>
          </cell>
          <cell r="Z13">
            <v>58.612713927568642</v>
          </cell>
          <cell r="AA13">
            <v>58.138082625379653</v>
          </cell>
          <cell r="AB13">
            <v>57.282651550921059</v>
          </cell>
          <cell r="AC13">
            <v>58.323272610529443</v>
          </cell>
          <cell r="AD13">
            <v>58.376873967741993</v>
          </cell>
          <cell r="AE13">
            <v>57.944677818345731</v>
          </cell>
        </row>
        <row r="14">
          <cell r="R14" t="str">
            <v>Retail</v>
          </cell>
          <cell r="S14">
            <v>52.905743231607481</v>
          </cell>
          <cell r="T14">
            <v>53.121631481046016</v>
          </cell>
          <cell r="U14">
            <v>53.293915608474592</v>
          </cell>
          <cell r="V14">
            <v>53.191653987467546</v>
          </cell>
          <cell r="W14">
            <v>52.918971009966292</v>
          </cell>
          <cell r="X14">
            <v>52.940712139572788</v>
          </cell>
          <cell r="Y14">
            <v>53.011485044468692</v>
          </cell>
          <cell r="Z14">
            <v>53.101213099545078</v>
          </cell>
          <cell r="AA14">
            <v>53.31295395846152</v>
          </cell>
          <cell r="AB14">
            <v>53.115240066163693</v>
          </cell>
          <cell r="AC14">
            <v>53.266441468426024</v>
          </cell>
          <cell r="AD14">
            <v>53.250037367423566</v>
          </cell>
          <cell r="AE14">
            <v>53.122867759025901</v>
          </cell>
        </row>
        <row r="15">
          <cell r="R15" t="str">
            <v>Commercial</v>
          </cell>
          <cell r="S15">
            <v>56.433844646606211</v>
          </cell>
          <cell r="T15">
            <v>56.5737089434502</v>
          </cell>
          <cell r="U15">
            <v>56.587264483712232</v>
          </cell>
          <cell r="V15">
            <v>56.523336483815456</v>
          </cell>
          <cell r="W15">
            <v>56.513329166649115</v>
          </cell>
          <cell r="X15">
            <v>56.54253670860497</v>
          </cell>
          <cell r="Y15">
            <v>56.488793843925777</v>
          </cell>
          <cell r="Z15">
            <v>56.508657646672106</v>
          </cell>
          <cell r="AA15">
            <v>56.503369908287681</v>
          </cell>
          <cell r="AB15">
            <v>56.513069119149719</v>
          </cell>
          <cell r="AC15">
            <v>56.628365151158938</v>
          </cell>
          <cell r="AD15">
            <v>56.574319970870988</v>
          </cell>
          <cell r="AE15">
            <v>56.53228486407933</v>
          </cell>
        </row>
        <row r="16">
          <cell r="R16" t="str">
            <v>Total White Product</v>
          </cell>
          <cell r="S16">
            <v>53.488212107052462</v>
          </cell>
          <cell r="T16">
            <v>53.62533430839548</v>
          </cell>
          <cell r="U16">
            <v>53.817984090146446</v>
          </cell>
          <cell r="V16">
            <v>53.688807446482059</v>
          </cell>
          <cell r="W16">
            <v>53.510071906657629</v>
          </cell>
          <cell r="X16">
            <v>53.458889118168635</v>
          </cell>
          <cell r="Y16">
            <v>53.572663484468862</v>
          </cell>
          <cell r="Z16">
            <v>53.581576473179773</v>
          </cell>
          <cell r="AA16">
            <v>53.825758630445577</v>
          </cell>
          <cell r="AB16">
            <v>53.614725862565201</v>
          </cell>
          <cell r="AC16">
            <v>53.78044154689826</v>
          </cell>
          <cell r="AD16">
            <v>53.717609848452042</v>
          </cell>
          <cell r="AE16">
            <v>53.643313646998394</v>
          </cell>
        </row>
        <row r="17">
          <cell r="R17" t="str">
            <v>Retai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R18" t="str">
            <v>Commercial</v>
          </cell>
          <cell r="S18">
            <v>19.156033139582568</v>
          </cell>
          <cell r="T18">
            <v>19.370123124896772</v>
          </cell>
          <cell r="U18">
            <v>19.640080899249849</v>
          </cell>
          <cell r="V18">
            <v>19.015185055155509</v>
          </cell>
          <cell r="W18">
            <v>19.474301710579734</v>
          </cell>
          <cell r="X18">
            <v>19.06386002401851</v>
          </cell>
          <cell r="Y18">
            <v>19.079253497509409</v>
          </cell>
          <cell r="Z18">
            <v>18.993901929510226</v>
          </cell>
          <cell r="AA18">
            <v>19.435441616264782</v>
          </cell>
          <cell r="AB18">
            <v>19.032178838013852</v>
          </cell>
          <cell r="AC18">
            <v>19.627959705815229</v>
          </cell>
          <cell r="AD18">
            <v>19.342058463408147</v>
          </cell>
          <cell r="AE18">
            <v>19.285966000231046</v>
          </cell>
        </row>
        <row r="19">
          <cell r="R19" t="str">
            <v>Lpfo</v>
          </cell>
          <cell r="S19">
            <v>19.156033139582568</v>
          </cell>
          <cell r="T19">
            <v>19.370123124896772</v>
          </cell>
          <cell r="U19">
            <v>19.640080899249849</v>
          </cell>
          <cell r="V19">
            <v>19.015185055155509</v>
          </cell>
          <cell r="W19">
            <v>19.474301710579734</v>
          </cell>
          <cell r="X19">
            <v>19.06386002401851</v>
          </cell>
          <cell r="Y19">
            <v>19.079253497509409</v>
          </cell>
          <cell r="Z19">
            <v>18.993901929510226</v>
          </cell>
          <cell r="AA19">
            <v>19.435441616264782</v>
          </cell>
          <cell r="AB19">
            <v>19.032178838013852</v>
          </cell>
          <cell r="AC19">
            <v>19.627959705815229</v>
          </cell>
          <cell r="AD19">
            <v>19.342058463408147</v>
          </cell>
          <cell r="AE19">
            <v>19.285966000231046</v>
          </cell>
        </row>
        <row r="20">
          <cell r="R20" t="str">
            <v>Retail</v>
          </cell>
          <cell r="S20">
            <v>169.63</v>
          </cell>
          <cell r="T20">
            <v>169.63</v>
          </cell>
          <cell r="U20">
            <v>169.63000000000002</v>
          </cell>
          <cell r="V20">
            <v>169.62999999999997</v>
          </cell>
          <cell r="W20">
            <v>169.63</v>
          </cell>
          <cell r="X20">
            <v>169.62999999999997</v>
          </cell>
          <cell r="Y20">
            <v>169.63000000000002</v>
          </cell>
          <cell r="Z20">
            <v>169.63</v>
          </cell>
          <cell r="AA20">
            <v>169.62999999999997</v>
          </cell>
          <cell r="AB20">
            <v>169.63000000000002</v>
          </cell>
          <cell r="AC20">
            <v>169.62999999999997</v>
          </cell>
          <cell r="AD20">
            <v>169.63</v>
          </cell>
          <cell r="AE20">
            <v>169.63000000000002</v>
          </cell>
        </row>
        <row r="21">
          <cell r="R21" t="str">
            <v>Commercial</v>
          </cell>
          <cell r="S21">
            <v>169.62999999999997</v>
          </cell>
          <cell r="T21">
            <v>169.63000000000002</v>
          </cell>
          <cell r="U21">
            <v>169.63000000000002</v>
          </cell>
          <cell r="V21">
            <v>169.63000000000002</v>
          </cell>
          <cell r="W21">
            <v>169.63</v>
          </cell>
          <cell r="X21">
            <v>169.63</v>
          </cell>
          <cell r="Y21">
            <v>169.63</v>
          </cell>
          <cell r="Z21">
            <v>169.63</v>
          </cell>
          <cell r="AA21">
            <v>169.63</v>
          </cell>
          <cell r="AB21">
            <v>169.63000000000002</v>
          </cell>
          <cell r="AC21">
            <v>169.63000000000002</v>
          </cell>
          <cell r="AD21">
            <v>169.63</v>
          </cell>
          <cell r="AE21">
            <v>169.63000000000002</v>
          </cell>
        </row>
        <row r="22">
          <cell r="R22" t="str">
            <v>Lubes</v>
          </cell>
          <cell r="S22">
            <v>169.62999999999997</v>
          </cell>
          <cell r="T22">
            <v>169.63</v>
          </cell>
          <cell r="U22">
            <v>169.63000000000002</v>
          </cell>
          <cell r="V22">
            <v>169.63</v>
          </cell>
          <cell r="W22">
            <v>169.63</v>
          </cell>
          <cell r="X22">
            <v>169.62999999999997</v>
          </cell>
          <cell r="Y22">
            <v>169.63</v>
          </cell>
          <cell r="Z22">
            <v>169.63</v>
          </cell>
          <cell r="AA22">
            <v>169.63</v>
          </cell>
          <cell r="AB22">
            <v>169.63</v>
          </cell>
          <cell r="AC22">
            <v>169.63</v>
          </cell>
          <cell r="AD22">
            <v>169.63</v>
          </cell>
          <cell r="AE22">
            <v>169.62999999999997</v>
          </cell>
        </row>
        <row r="23">
          <cell r="R23" t="str">
            <v>Retail</v>
          </cell>
          <cell r="S23">
            <v>149.99999999999997</v>
          </cell>
          <cell r="T23">
            <v>150.00000000000003</v>
          </cell>
          <cell r="U23">
            <v>150</v>
          </cell>
          <cell r="V23">
            <v>150</v>
          </cell>
          <cell r="W23">
            <v>150.00000000000003</v>
          </cell>
          <cell r="X23">
            <v>150</v>
          </cell>
          <cell r="Y23">
            <v>150</v>
          </cell>
          <cell r="Z23">
            <v>149.99999999999997</v>
          </cell>
          <cell r="AA23">
            <v>149.99999999999997</v>
          </cell>
          <cell r="AB23">
            <v>150</v>
          </cell>
          <cell r="AC23">
            <v>149.99999999999997</v>
          </cell>
          <cell r="AD23">
            <v>149.99999999999997</v>
          </cell>
          <cell r="AE23">
            <v>150</v>
          </cell>
        </row>
        <row r="24">
          <cell r="R24" t="str">
            <v>Commercial</v>
          </cell>
          <cell r="S24">
            <v>125.77272727272724</v>
          </cell>
          <cell r="T24">
            <v>125.77272727272724</v>
          </cell>
          <cell r="U24">
            <v>125.77272727272724</v>
          </cell>
          <cell r="V24">
            <v>125.77272727272724</v>
          </cell>
          <cell r="W24">
            <v>125.77272727272724</v>
          </cell>
          <cell r="X24">
            <v>125.77272727272724</v>
          </cell>
          <cell r="Y24">
            <v>125.77272727272724</v>
          </cell>
          <cell r="Z24">
            <v>125.77272727272724</v>
          </cell>
          <cell r="AA24">
            <v>125.77272727272724</v>
          </cell>
          <cell r="AB24">
            <v>125.77272727272724</v>
          </cell>
          <cell r="AC24">
            <v>125.77272727272724</v>
          </cell>
          <cell r="AD24">
            <v>125.77272727272724</v>
          </cell>
          <cell r="AE24">
            <v>125.77272727272718</v>
          </cell>
        </row>
        <row r="25">
          <cell r="R25" t="str">
            <v>Lpg (Naira/Kg)</v>
          </cell>
          <cell r="S25">
            <v>126.90708544871309</v>
          </cell>
          <cell r="T25">
            <v>126.96224289184261</v>
          </cell>
          <cell r="U25">
            <v>127.02593179186223</v>
          </cell>
          <cell r="V25">
            <v>127.02686218959552</v>
          </cell>
          <cell r="W25">
            <v>127.00687074621925</v>
          </cell>
          <cell r="X25">
            <v>126.99265300033669</v>
          </cell>
          <cell r="Y25">
            <v>127.00689430425861</v>
          </cell>
          <cell r="Z25">
            <v>127.07611992070775</v>
          </cell>
          <cell r="AA25">
            <v>127.0101781672648</v>
          </cell>
          <cell r="AB25">
            <v>126.97093689460394</v>
          </cell>
          <cell r="AC25">
            <v>126.97713942372918</v>
          </cell>
          <cell r="AD25">
            <v>127.01087721712544</v>
          </cell>
          <cell r="AE25">
            <v>126.99788452681753</v>
          </cell>
        </row>
        <row r="26">
          <cell r="R26" t="str">
            <v>Retai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R27" t="str">
            <v>Commercial</v>
          </cell>
          <cell r="S27">
            <v>54999.999999999993</v>
          </cell>
          <cell r="T27">
            <v>54999.999999999993</v>
          </cell>
          <cell r="U27">
            <v>55000</v>
          </cell>
          <cell r="V27">
            <v>55000</v>
          </cell>
          <cell r="W27">
            <v>55000.000000000007</v>
          </cell>
          <cell r="X27">
            <v>55000</v>
          </cell>
          <cell r="Y27">
            <v>55000</v>
          </cell>
          <cell r="Z27">
            <v>55000.000000000007</v>
          </cell>
          <cell r="AA27">
            <v>55000</v>
          </cell>
          <cell r="AB27">
            <v>55000</v>
          </cell>
          <cell r="AC27">
            <v>55000</v>
          </cell>
          <cell r="AD27">
            <v>55000</v>
          </cell>
          <cell r="AE27">
            <v>55000</v>
          </cell>
        </row>
        <row r="28">
          <cell r="R28" t="str">
            <v>Bitumen (Naira/MT)</v>
          </cell>
          <cell r="S28">
            <v>54999.999999999993</v>
          </cell>
          <cell r="T28">
            <v>54999.999999999993</v>
          </cell>
          <cell r="U28">
            <v>55000</v>
          </cell>
          <cell r="V28">
            <v>55000</v>
          </cell>
          <cell r="W28">
            <v>55000.000000000007</v>
          </cell>
          <cell r="X28">
            <v>55000</v>
          </cell>
          <cell r="Y28">
            <v>55000</v>
          </cell>
          <cell r="Z28">
            <v>55000.000000000007</v>
          </cell>
          <cell r="AA28">
            <v>55000</v>
          </cell>
          <cell r="AB28">
            <v>55000</v>
          </cell>
          <cell r="AC28">
            <v>55000</v>
          </cell>
          <cell r="AD28">
            <v>55000</v>
          </cell>
          <cell r="AE28">
            <v>55000</v>
          </cell>
        </row>
        <row r="29">
          <cell r="R29" t="str">
            <v>Retail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R30" t="str">
            <v>Commercial</v>
          </cell>
          <cell r="S30">
            <v>75</v>
          </cell>
          <cell r="T30">
            <v>75</v>
          </cell>
          <cell r="U30">
            <v>75</v>
          </cell>
          <cell r="V30">
            <v>74.999999999999986</v>
          </cell>
          <cell r="W30">
            <v>75</v>
          </cell>
          <cell r="X30">
            <v>74.999999999999986</v>
          </cell>
          <cell r="Y30">
            <v>75</v>
          </cell>
          <cell r="Z30">
            <v>75</v>
          </cell>
          <cell r="AA30">
            <v>75</v>
          </cell>
          <cell r="AB30">
            <v>74.999999999999986</v>
          </cell>
          <cell r="AC30">
            <v>75</v>
          </cell>
          <cell r="AD30">
            <v>75</v>
          </cell>
          <cell r="AE30">
            <v>75</v>
          </cell>
        </row>
        <row r="31">
          <cell r="R31" t="str">
            <v>Jet A1</v>
          </cell>
          <cell r="S31">
            <v>75</v>
          </cell>
          <cell r="T31">
            <v>75</v>
          </cell>
          <cell r="U31">
            <v>75</v>
          </cell>
          <cell r="V31">
            <v>74.999999999999986</v>
          </cell>
          <cell r="W31">
            <v>75</v>
          </cell>
          <cell r="X31">
            <v>74.999999999999986</v>
          </cell>
          <cell r="Y31">
            <v>75</v>
          </cell>
          <cell r="Z31">
            <v>75</v>
          </cell>
          <cell r="AA31">
            <v>75</v>
          </cell>
          <cell r="AB31">
            <v>74.999999999999986</v>
          </cell>
          <cell r="AC31">
            <v>75</v>
          </cell>
          <cell r="AD31">
            <v>75</v>
          </cell>
          <cell r="AE31">
            <v>75</v>
          </cell>
        </row>
        <row r="32">
          <cell r="R32" t="str">
            <v>Retai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R33" t="str">
            <v>Commerci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R34" t="str">
            <v>Aerosol (Naira/Carton)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R35" t="str">
            <v>Retail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R36" t="str">
            <v>Commercial</v>
          </cell>
          <cell r="S36">
            <v>296.86374832538758</v>
          </cell>
          <cell r="T36">
            <v>296.86374832538758</v>
          </cell>
          <cell r="U36">
            <v>296.86374832538758</v>
          </cell>
          <cell r="V36">
            <v>296.86374832538758</v>
          </cell>
          <cell r="W36">
            <v>296.86374832538758</v>
          </cell>
          <cell r="X36">
            <v>296.86374832538758</v>
          </cell>
          <cell r="Y36">
            <v>296.86374832538758</v>
          </cell>
          <cell r="Z36">
            <v>296.86374832538758</v>
          </cell>
          <cell r="AA36">
            <v>296.86374832538758</v>
          </cell>
          <cell r="AB36">
            <v>296.86374832538758</v>
          </cell>
          <cell r="AC36">
            <v>296.86374832538758</v>
          </cell>
          <cell r="AD36">
            <v>296.86374832538758</v>
          </cell>
          <cell r="AE36">
            <v>296.86374832538752</v>
          </cell>
        </row>
        <row r="37">
          <cell r="R37" t="str">
            <v>Chemicals (Naira/MT)</v>
          </cell>
          <cell r="S37">
            <v>296.86374832538758</v>
          </cell>
          <cell r="T37">
            <v>296.86374832538758</v>
          </cell>
          <cell r="U37">
            <v>296.86374832538758</v>
          </cell>
          <cell r="V37">
            <v>296.86374832538758</v>
          </cell>
          <cell r="W37">
            <v>296.86374832538758</v>
          </cell>
          <cell r="X37">
            <v>296.86374832538758</v>
          </cell>
          <cell r="Y37">
            <v>296.86374832538758</v>
          </cell>
          <cell r="Z37">
            <v>296.86374832538758</v>
          </cell>
          <cell r="AA37">
            <v>296.86374832538758</v>
          </cell>
          <cell r="AB37">
            <v>296.86374832538758</v>
          </cell>
          <cell r="AC37">
            <v>296.86374832538758</v>
          </cell>
          <cell r="AD37">
            <v>296.86374832538758</v>
          </cell>
          <cell r="AE37">
            <v>296.86374832538752</v>
          </cell>
        </row>
        <row r="156">
          <cell r="Q156" t="str">
            <v>NET MARGIN (Naira/Litre)</v>
          </cell>
          <cell r="S156" t="str">
            <v>Jan</v>
          </cell>
          <cell r="T156" t="str">
            <v>Feb</v>
          </cell>
          <cell r="U156" t="str">
            <v>Mar</v>
          </cell>
          <cell r="V156" t="str">
            <v>April</v>
          </cell>
          <cell r="W156" t="str">
            <v>May</v>
          </cell>
          <cell r="X156" t="str">
            <v>June</v>
          </cell>
          <cell r="Y156" t="str">
            <v>Jul</v>
          </cell>
          <cell r="Z156" t="str">
            <v>Aug</v>
          </cell>
          <cell r="AA156" t="str">
            <v>Sep</v>
          </cell>
          <cell r="AB156" t="str">
            <v>Oct</v>
          </cell>
          <cell r="AC156" t="str">
            <v>Nov</v>
          </cell>
          <cell r="AD156" t="str">
            <v>Dec</v>
          </cell>
          <cell r="AE156" t="str">
            <v>Total</v>
          </cell>
        </row>
        <row r="157">
          <cell r="R157" t="str">
            <v>Retail</v>
          </cell>
          <cell r="S157">
            <v>2.579343193655653</v>
          </cell>
          <cell r="T157">
            <v>2.683593277129841</v>
          </cell>
          <cell r="U157">
            <v>2.3372646030407038</v>
          </cell>
          <cell r="V157">
            <v>2.667668176497985</v>
          </cell>
          <cell r="W157">
            <v>2.9251552202373619</v>
          </cell>
          <cell r="X157">
            <v>3.0569000116375906</v>
          </cell>
          <cell r="Y157">
            <v>2.7993717290954239</v>
          </cell>
          <cell r="Z157">
            <v>2.498895795938012</v>
          </cell>
          <cell r="AA157">
            <v>2.5049222637592883</v>
          </cell>
          <cell r="AB157">
            <v>2.5170846739786925</v>
          </cell>
          <cell r="AC157">
            <v>2.5341967393526885</v>
          </cell>
          <cell r="AD157">
            <v>2.1903939689875798</v>
          </cell>
          <cell r="AE157">
            <v>2.6010088968949292</v>
          </cell>
        </row>
        <row r="158">
          <cell r="R158" t="str">
            <v>Commercial</v>
          </cell>
          <cell r="S158">
            <v>4.2873607713832467</v>
          </cell>
          <cell r="T158">
            <v>4.0613742639769459</v>
          </cell>
          <cell r="U158">
            <v>3.8782322660523181</v>
          </cell>
          <cell r="V158">
            <v>4.0931763325713542</v>
          </cell>
          <cell r="W158">
            <v>4.5493025807417755</v>
          </cell>
          <cell r="X158">
            <v>4.5911966780657263</v>
          </cell>
          <cell r="Y158">
            <v>4.6025818231605591</v>
          </cell>
          <cell r="Z158">
            <v>3.5494939744646321</v>
          </cell>
          <cell r="AA158">
            <v>4.2576860604479796</v>
          </cell>
          <cell r="AB158">
            <v>3.7077295760731959</v>
          </cell>
          <cell r="AC158">
            <v>4.052400282276861</v>
          </cell>
          <cell r="AD158">
            <v>3.615775465969632</v>
          </cell>
          <cell r="AE158">
            <v>4.1272761549444157</v>
          </cell>
        </row>
        <row r="159">
          <cell r="R159" t="str">
            <v>Pms</v>
          </cell>
          <cell r="S159">
            <v>2.6408124747557387</v>
          </cell>
          <cell r="T159">
            <v>2.7175442703347832</v>
          </cell>
          <cell r="U159">
            <v>2.3827978199411444</v>
          </cell>
          <cell r="V159">
            <v>2.7073501457963265</v>
          </cell>
          <cell r="W159">
            <v>2.9776660355734013</v>
          </cell>
          <cell r="X159">
            <v>3.0963831907846089</v>
          </cell>
          <cell r="Y159">
            <v>2.8607083815697827</v>
          </cell>
          <cell r="Z159">
            <v>2.5238612162530805</v>
          </cell>
          <cell r="AA159">
            <v>2.5654258496420068</v>
          </cell>
          <cell r="AB159">
            <v>2.5497917028112602</v>
          </cell>
          <cell r="AC159">
            <v>2.5768225261958788</v>
          </cell>
          <cell r="AD159">
            <v>2.225057571712127</v>
          </cell>
          <cell r="AE159">
            <v>2.6452884515415174</v>
          </cell>
        </row>
        <row r="160">
          <cell r="R160" t="str">
            <v>Retail</v>
          </cell>
          <cell r="S160">
            <v>6.261902192240985</v>
          </cell>
          <cell r="T160">
            <v>8.3374442001931435</v>
          </cell>
          <cell r="U160">
            <v>8.5068193237707312</v>
          </cell>
          <cell r="V160">
            <v>8.5189317991614715</v>
          </cell>
          <cell r="W160">
            <v>7.6201582286391671</v>
          </cell>
          <cell r="X160">
            <v>7.9396800307681907</v>
          </cell>
          <cell r="Y160">
            <v>7.5439943792976374</v>
          </cell>
          <cell r="Z160">
            <v>7.328182120988215</v>
          </cell>
          <cell r="AA160">
            <v>7.9707138121765544</v>
          </cell>
          <cell r="AB160">
            <v>8.5813719184755861</v>
          </cell>
          <cell r="AC160">
            <v>8.1187926488904463</v>
          </cell>
          <cell r="AD160">
            <v>7.8242743800229153</v>
          </cell>
          <cell r="AE160">
            <v>7.898596447833576</v>
          </cell>
        </row>
        <row r="161">
          <cell r="R161" t="str">
            <v>Commercial</v>
          </cell>
          <cell r="S161">
            <v>4.5051465962895598</v>
          </cell>
          <cell r="T161">
            <v>6.0442070113754296</v>
          </cell>
          <cell r="U161">
            <v>5.2996650424038929</v>
          </cell>
          <cell r="V161">
            <v>6.0184791214907012</v>
          </cell>
          <cell r="W161">
            <v>6.2503931354275863</v>
          </cell>
          <cell r="X161">
            <v>6.5557043857850807</v>
          </cell>
          <cell r="Y161">
            <v>5.875002261393889</v>
          </cell>
          <cell r="Z161">
            <v>5.613783954239925</v>
          </cell>
          <cell r="AA161">
            <v>5.2665893376938264</v>
          </cell>
          <cell r="AB161">
            <v>5.7926144425333561</v>
          </cell>
          <cell r="AC161">
            <v>5.7799780338354569</v>
          </cell>
          <cell r="AD161">
            <v>5.5209200703812185</v>
          </cell>
          <cell r="AE161">
            <v>5.6952925994876296</v>
          </cell>
        </row>
        <row r="162">
          <cell r="R162" t="str">
            <v>Ago</v>
          </cell>
          <cell r="S162">
            <v>5.1040420237028314</v>
          </cell>
          <cell r="T162">
            <v>6.9035039606586714</v>
          </cell>
          <cell r="U162">
            <v>6.4334011675173111</v>
          </cell>
          <cell r="V162">
            <v>6.9327486394927229</v>
          </cell>
          <cell r="W162">
            <v>6.708288436281463</v>
          </cell>
          <cell r="X162">
            <v>7.0673536627208478</v>
          </cell>
          <cell r="Y162">
            <v>6.4397014388472362</v>
          </cell>
          <cell r="Z162">
            <v>6.2455915197903114</v>
          </cell>
          <cell r="AA162">
            <v>6.215639338692303</v>
          </cell>
          <cell r="AB162">
            <v>6.8469276421630498</v>
          </cell>
          <cell r="AC162">
            <v>6.6338226696643758</v>
          </cell>
          <cell r="AD162">
            <v>6.415376337465565</v>
          </cell>
          <cell r="AE162">
            <v>6.4896304166248928</v>
          </cell>
        </row>
        <row r="163">
          <cell r="R163" t="str">
            <v>Retail</v>
          </cell>
          <cell r="S163">
            <v>7.6606665898729096</v>
          </cell>
          <cell r="T163">
            <v>8.9784772149681764</v>
          </cell>
          <cell r="U163">
            <v>8.9084604253467639</v>
          </cell>
          <cell r="V163">
            <v>8.3142194640105274</v>
          </cell>
          <cell r="W163">
            <v>8.0939587673893953</v>
          </cell>
          <cell r="X163">
            <v>7.5141377518939958</v>
          </cell>
          <cell r="Y163">
            <v>7.6545407364494809</v>
          </cell>
          <cell r="Z163">
            <v>7.9421916202332516</v>
          </cell>
          <cell r="AA163">
            <v>7.370439756838838</v>
          </cell>
          <cell r="AB163">
            <v>7.3660420587713551</v>
          </cell>
          <cell r="AC163">
            <v>8.3772950043841057</v>
          </cell>
          <cell r="AD163">
            <v>8.3200101725722995</v>
          </cell>
          <cell r="AE163">
            <v>8.0306346773469208</v>
          </cell>
        </row>
        <row r="164">
          <cell r="R164" t="str">
            <v>Commercial</v>
          </cell>
          <cell r="S164">
            <v>12.92</v>
          </cell>
          <cell r="T164">
            <v>12.920000000000005</v>
          </cell>
          <cell r="U164">
            <v>12.919999999999996</v>
          </cell>
          <cell r="V164">
            <v>12.920000000000002</v>
          </cell>
          <cell r="W164">
            <v>12.919999999999998</v>
          </cell>
          <cell r="X164">
            <v>12.919999999999995</v>
          </cell>
          <cell r="Y164">
            <v>12.919999999999996</v>
          </cell>
          <cell r="Z164">
            <v>12.920000000000011</v>
          </cell>
          <cell r="AA164">
            <v>12.919999999999996</v>
          </cell>
          <cell r="AB164">
            <v>12.919999999999998</v>
          </cell>
          <cell r="AC164">
            <v>12.920000000000002</v>
          </cell>
          <cell r="AD164">
            <v>12.919999999999998</v>
          </cell>
          <cell r="AE164">
            <v>12.92</v>
          </cell>
        </row>
        <row r="165">
          <cell r="R165" t="str">
            <v>Kero</v>
          </cell>
          <cell r="S165">
            <v>8.0614281601625919</v>
          </cell>
          <cell r="T165">
            <v>9.1905916972884611</v>
          </cell>
          <cell r="U165">
            <v>9.1423976644407858</v>
          </cell>
          <cell r="V165">
            <v>8.5655286572729601</v>
          </cell>
          <cell r="W165">
            <v>8.3753077779218863</v>
          </cell>
          <cell r="X165">
            <v>7.7562232158523186</v>
          </cell>
          <cell r="Y165">
            <v>7.9532194453609186</v>
          </cell>
          <cell r="Z165">
            <v>8.1568355229002574</v>
          </cell>
          <cell r="AA165">
            <v>7.6997707898301124</v>
          </cell>
          <cell r="AB165">
            <v>7.6663305506103256</v>
          </cell>
          <cell r="AC165">
            <v>8.6081012433033113</v>
          </cell>
          <cell r="AD165">
            <v>8.5526585888498996</v>
          </cell>
          <cell r="AE165">
            <v>8.2982687562110726</v>
          </cell>
        </row>
        <row r="166">
          <cell r="R166" t="str">
            <v>Retail</v>
          </cell>
          <cell r="S166">
            <v>3.2305982943464184</v>
          </cell>
          <cell r="T166">
            <v>3.643214302469425</v>
          </cell>
          <cell r="U166">
            <v>3.3500539691138385</v>
          </cell>
          <cell r="V166">
            <v>3.6130647035184884</v>
          </cell>
          <cell r="W166">
            <v>3.7373761095629399</v>
          </cell>
          <cell r="X166">
            <v>3.8644993435718011</v>
          </cell>
          <cell r="Y166">
            <v>3.6024685327833983</v>
          </cell>
          <cell r="Z166">
            <v>3.3689960554890739</v>
          </cell>
          <cell r="AA166">
            <v>3.3867669767891084</v>
          </cell>
          <cell r="AB166">
            <v>3.4348616507498626</v>
          </cell>
          <cell r="AC166">
            <v>3.4851292392775854</v>
          </cell>
          <cell r="AD166">
            <v>3.1548601155864349</v>
          </cell>
          <cell r="AE166">
            <v>3.4851153130614438</v>
          </cell>
        </row>
        <row r="167">
          <cell r="R167" t="str">
            <v>Commercial</v>
          </cell>
          <cell r="S167">
            <v>4.7090238096417387</v>
          </cell>
          <cell r="T167">
            <v>5.9680598810882826</v>
          </cell>
          <cell r="U167">
            <v>5.2880052186050497</v>
          </cell>
          <cell r="V167">
            <v>5.9368333881282558</v>
          </cell>
          <cell r="W167">
            <v>6.1820859047469829</v>
          </cell>
          <cell r="X167">
            <v>6.4601343760085745</v>
          </cell>
          <cell r="Y167">
            <v>5.8715347852257409</v>
          </cell>
          <cell r="Z167">
            <v>5.5346830273356877</v>
          </cell>
          <cell r="AA167">
            <v>5.3277811067107974</v>
          </cell>
          <cell r="AB167">
            <v>5.6962335849040642</v>
          </cell>
          <cell r="AC167">
            <v>5.7170766402916762</v>
          </cell>
          <cell r="AD167">
            <v>5.4624080718960046</v>
          </cell>
          <cell r="AE167">
            <v>5.6639235602303017</v>
          </cell>
        </row>
        <row r="168">
          <cell r="R168" t="str">
            <v>Total White Product</v>
          </cell>
          <cell r="S168">
            <v>3.4746776860731869</v>
          </cell>
          <cell r="T168">
            <v>3.9824393934051465</v>
          </cell>
          <cell r="U168">
            <v>3.6584389010933429</v>
          </cell>
          <cell r="V168">
            <v>3.9598173249851887</v>
          </cell>
          <cell r="W168">
            <v>4.139414551223692</v>
          </cell>
          <cell r="X168">
            <v>4.2379207284470306</v>
          </cell>
          <cell r="Y168">
            <v>3.9686571956946239</v>
          </cell>
          <cell r="Z168">
            <v>3.6743030636134066</v>
          </cell>
          <cell r="AA168">
            <v>3.6987517241901942</v>
          </cell>
          <cell r="AB168">
            <v>3.7672866032348646</v>
          </cell>
          <cell r="AC168">
            <v>3.8263687341416013</v>
          </cell>
          <cell r="AD168">
            <v>3.4794251576514301</v>
          </cell>
          <cell r="AE168">
            <v>3.8177093483406419</v>
          </cell>
        </row>
        <row r="169">
          <cell r="R169" t="str">
            <v>Retail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R170" t="str">
            <v>Commercial</v>
          </cell>
          <cell r="S170">
            <v>5.2660331395825661</v>
          </cell>
          <cell r="T170">
            <v>5.4801231248967746</v>
          </cell>
          <cell r="U170">
            <v>5.7500808992498511</v>
          </cell>
          <cell r="V170">
            <v>5.1251850551555096</v>
          </cell>
          <cell r="W170">
            <v>5.5843017105797301</v>
          </cell>
          <cell r="X170">
            <v>5.1738600240185093</v>
          </cell>
          <cell r="Y170">
            <v>5.1892534975094087</v>
          </cell>
          <cell r="Z170">
            <v>5.1039019295102275</v>
          </cell>
          <cell r="AA170">
            <v>5.5454416162647817</v>
          </cell>
          <cell r="AB170">
            <v>5.1421788380138516</v>
          </cell>
          <cell r="AC170">
            <v>5.7379597058152303</v>
          </cell>
          <cell r="AD170">
            <v>5.4520584634081484</v>
          </cell>
          <cell r="AE170">
            <v>5.395966000231045</v>
          </cell>
        </row>
        <row r="171">
          <cell r="R171" t="str">
            <v>Lpfo</v>
          </cell>
          <cell r="S171">
            <v>5.2660331395825661</v>
          </cell>
          <cell r="T171">
            <v>5.4801231248967746</v>
          </cell>
          <cell r="U171">
            <v>5.7500808992498511</v>
          </cell>
          <cell r="V171">
            <v>5.1251850551555096</v>
          </cell>
          <cell r="W171">
            <v>5.5843017105797301</v>
          </cell>
          <cell r="X171">
            <v>5.1738600240185093</v>
          </cell>
          <cell r="Y171">
            <v>5.1892534975094087</v>
          </cell>
          <cell r="Z171">
            <v>5.1039019295102275</v>
          </cell>
          <cell r="AA171">
            <v>5.5454416162647817</v>
          </cell>
          <cell r="AB171">
            <v>5.1421788380138516</v>
          </cell>
          <cell r="AC171">
            <v>5.7379597058152303</v>
          </cell>
          <cell r="AD171">
            <v>5.4520584634081484</v>
          </cell>
          <cell r="AE171">
            <v>5.395966000231045</v>
          </cell>
        </row>
        <row r="172">
          <cell r="R172" t="str">
            <v>Retail</v>
          </cell>
          <cell r="S172">
            <v>46.71</v>
          </cell>
          <cell r="T172">
            <v>46.710000000000008</v>
          </cell>
          <cell r="U172">
            <v>46.710000000000036</v>
          </cell>
          <cell r="V172">
            <v>46.709999999999987</v>
          </cell>
          <cell r="W172">
            <v>46.710000000000015</v>
          </cell>
          <cell r="X172">
            <v>46.70999999999998</v>
          </cell>
          <cell r="Y172">
            <v>46.710000000000015</v>
          </cell>
          <cell r="Z172">
            <v>46.709999999999972</v>
          </cell>
          <cell r="AA172">
            <v>46.709999999999951</v>
          </cell>
          <cell r="AB172">
            <v>46.710000000000008</v>
          </cell>
          <cell r="AC172">
            <v>46.709999999999972</v>
          </cell>
          <cell r="AD172">
            <v>46.709999999999994</v>
          </cell>
          <cell r="AE172">
            <v>46.709999999999994</v>
          </cell>
        </row>
        <row r="173">
          <cell r="R173" t="str">
            <v>Commercial</v>
          </cell>
          <cell r="S173">
            <v>46.709999999999965</v>
          </cell>
          <cell r="T173">
            <v>46.709999999999994</v>
          </cell>
          <cell r="U173">
            <v>46.71</v>
          </cell>
          <cell r="V173">
            <v>46.710000000000022</v>
          </cell>
          <cell r="W173">
            <v>46.709999999999994</v>
          </cell>
          <cell r="X173">
            <v>46.709999999999972</v>
          </cell>
          <cell r="Y173">
            <v>46.71</v>
          </cell>
          <cell r="Z173">
            <v>46.710000000000008</v>
          </cell>
          <cell r="AA173">
            <v>46.709999999999987</v>
          </cell>
          <cell r="AB173">
            <v>46.709999999999987</v>
          </cell>
          <cell r="AC173">
            <v>46.710000000000029</v>
          </cell>
          <cell r="AD173">
            <v>46.710000000000015</v>
          </cell>
          <cell r="AE173">
            <v>46.710000000000008</v>
          </cell>
        </row>
        <row r="174">
          <cell r="R174" t="str">
            <v>Lubes</v>
          </cell>
          <cell r="S174">
            <v>46.709999999999987</v>
          </cell>
          <cell r="T174">
            <v>46.709999999999994</v>
          </cell>
          <cell r="U174">
            <v>46.710000000000022</v>
          </cell>
          <cell r="V174">
            <v>46.710000000000015</v>
          </cell>
          <cell r="W174">
            <v>46.710000000000008</v>
          </cell>
          <cell r="X174">
            <v>46.709999999999972</v>
          </cell>
          <cell r="Y174">
            <v>46.71</v>
          </cell>
          <cell r="Z174">
            <v>46.709999999999987</v>
          </cell>
          <cell r="AA174">
            <v>46.709999999999965</v>
          </cell>
          <cell r="AB174">
            <v>46.709999999999994</v>
          </cell>
          <cell r="AC174">
            <v>46.710000000000008</v>
          </cell>
          <cell r="AD174">
            <v>46.71</v>
          </cell>
          <cell r="AE174">
            <v>46.709999999999994</v>
          </cell>
        </row>
        <row r="175">
          <cell r="R175" t="str">
            <v>Retail</v>
          </cell>
          <cell r="S175">
            <v>46.439999999999991</v>
          </cell>
          <cell r="T175">
            <v>46.440000000000005</v>
          </cell>
          <cell r="U175">
            <v>46.440000000000005</v>
          </cell>
          <cell r="V175">
            <v>46.439999999999991</v>
          </cell>
          <cell r="W175">
            <v>46.44</v>
          </cell>
          <cell r="X175">
            <v>46.439999999999976</v>
          </cell>
          <cell r="Y175">
            <v>46.439999999999976</v>
          </cell>
          <cell r="Z175">
            <v>46.439999999999984</v>
          </cell>
          <cell r="AA175">
            <v>46.439999999999984</v>
          </cell>
          <cell r="AB175">
            <v>46.439999999999991</v>
          </cell>
          <cell r="AC175">
            <v>46.439999999999976</v>
          </cell>
          <cell r="AD175">
            <v>46.439999999999969</v>
          </cell>
          <cell r="AE175">
            <v>46.439999999999991</v>
          </cell>
        </row>
        <row r="176">
          <cell r="R176" t="str">
            <v>Commercial</v>
          </cell>
          <cell r="S176">
            <v>5.7727272727272467</v>
          </cell>
          <cell r="T176">
            <v>5.7727272727272467</v>
          </cell>
          <cell r="U176">
            <v>5.7727272727272467</v>
          </cell>
          <cell r="V176">
            <v>5.7727272727272467</v>
          </cell>
          <cell r="W176">
            <v>5.7727272727272467</v>
          </cell>
          <cell r="X176">
            <v>5.7727272727272467</v>
          </cell>
          <cell r="Y176">
            <v>5.7727272727272467</v>
          </cell>
          <cell r="Z176">
            <v>5.7727272727272467</v>
          </cell>
          <cell r="AA176">
            <v>5.7727272727272467</v>
          </cell>
          <cell r="AB176">
            <v>5.7727272727272467</v>
          </cell>
          <cell r="AC176">
            <v>5.7727272727272467</v>
          </cell>
          <cell r="AD176">
            <v>5.7727272727272467</v>
          </cell>
          <cell r="AE176">
            <v>5.7727272727272458</v>
          </cell>
        </row>
        <row r="177">
          <cell r="R177" t="str">
            <v>Lpg (Naira/Kg)</v>
          </cell>
          <cell r="S177">
            <v>7.6768315370631077</v>
          </cell>
          <cell r="T177">
            <v>7.7694173930089319</v>
          </cell>
          <cell r="U177">
            <v>7.8763239316009566</v>
          </cell>
          <cell r="V177">
            <v>7.8778856731469631</v>
          </cell>
          <cell r="W177">
            <v>7.8443285538976619</v>
          </cell>
          <cell r="X177">
            <v>7.8204630137734448</v>
          </cell>
          <cell r="Y177">
            <v>7.844368097812576</v>
          </cell>
          <cell r="Z177">
            <v>7.9605684252510738</v>
          </cell>
          <cell r="AA177">
            <v>7.8498803052316992</v>
          </cell>
          <cell r="AB177">
            <v>7.7840109209460771</v>
          </cell>
          <cell r="AC177">
            <v>7.794422325744903</v>
          </cell>
          <cell r="AD177">
            <v>7.8510537122285209</v>
          </cell>
          <cell r="AE177">
            <v>7.8292445186737698</v>
          </cell>
        </row>
        <row r="178">
          <cell r="R178" t="str">
            <v>Retail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R179" t="str">
            <v>Commercial</v>
          </cell>
          <cell r="S179">
            <v>13866.999999999996</v>
          </cell>
          <cell r="T179">
            <v>13866.999999999998</v>
          </cell>
          <cell r="U179">
            <v>13867.000000000005</v>
          </cell>
          <cell r="V179">
            <v>13866.999999999996</v>
          </cell>
          <cell r="W179">
            <v>13867.000000000005</v>
          </cell>
          <cell r="X179">
            <v>13867</v>
          </cell>
          <cell r="Y179">
            <v>13867</v>
          </cell>
          <cell r="Z179">
            <v>13867</v>
          </cell>
          <cell r="AA179">
            <v>13866.999999999998</v>
          </cell>
          <cell r="AB179">
            <v>13867</v>
          </cell>
          <cell r="AC179">
            <v>13866.999999999998</v>
          </cell>
          <cell r="AD179">
            <v>13867.000000000004</v>
          </cell>
          <cell r="AE179">
            <v>13867</v>
          </cell>
        </row>
        <row r="180">
          <cell r="R180" t="str">
            <v>Bitumen (Naira/MT)</v>
          </cell>
          <cell r="S180">
            <v>13866.999999999996</v>
          </cell>
          <cell r="T180">
            <v>13866.999999999998</v>
          </cell>
          <cell r="U180">
            <v>13867.000000000005</v>
          </cell>
          <cell r="V180">
            <v>13866.999999999996</v>
          </cell>
          <cell r="W180">
            <v>13867.000000000005</v>
          </cell>
          <cell r="X180">
            <v>13867</v>
          </cell>
          <cell r="Y180">
            <v>13867</v>
          </cell>
          <cell r="Z180">
            <v>13867</v>
          </cell>
          <cell r="AA180">
            <v>13866.999999999998</v>
          </cell>
          <cell r="AB180">
            <v>13867</v>
          </cell>
          <cell r="AC180">
            <v>13866.999999999998</v>
          </cell>
          <cell r="AD180">
            <v>13867.000000000004</v>
          </cell>
          <cell r="AE180">
            <v>13867</v>
          </cell>
        </row>
        <row r="181">
          <cell r="R181" t="str">
            <v>Retail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R182" t="str">
            <v>Commercial</v>
          </cell>
          <cell r="S182">
            <v>4.9999999999999938</v>
          </cell>
          <cell r="T182">
            <v>5.0000000000000107</v>
          </cell>
          <cell r="U182">
            <v>5.000000000000008</v>
          </cell>
          <cell r="V182">
            <v>4.9999999999999893</v>
          </cell>
          <cell r="W182">
            <v>4.9999999999999938</v>
          </cell>
          <cell r="X182">
            <v>4.9999999999999885</v>
          </cell>
          <cell r="Y182">
            <v>5.0000000000000044</v>
          </cell>
          <cell r="Z182">
            <v>4.9999999999999964</v>
          </cell>
          <cell r="AA182">
            <v>4.9999999999999982</v>
          </cell>
          <cell r="AB182">
            <v>5</v>
          </cell>
          <cell r="AC182">
            <v>5.000000000000008</v>
          </cell>
          <cell r="AD182">
            <v>4.9999999999999956</v>
          </cell>
          <cell r="AE182">
            <v>4.9999999999999991</v>
          </cell>
        </row>
        <row r="183">
          <cell r="R183" t="str">
            <v>Jet A1</v>
          </cell>
          <cell r="S183">
            <v>4.9999999999999938</v>
          </cell>
          <cell r="T183">
            <v>5.0000000000000107</v>
          </cell>
          <cell r="U183">
            <v>5.000000000000008</v>
          </cell>
          <cell r="V183">
            <v>4.9999999999999893</v>
          </cell>
          <cell r="W183">
            <v>4.9999999999999938</v>
          </cell>
          <cell r="X183">
            <v>4.9999999999999885</v>
          </cell>
          <cell r="Y183">
            <v>5.0000000000000044</v>
          </cell>
          <cell r="Z183">
            <v>4.9999999999999964</v>
          </cell>
          <cell r="AA183">
            <v>4.9999999999999982</v>
          </cell>
          <cell r="AB183">
            <v>5</v>
          </cell>
          <cell r="AC183">
            <v>5.000000000000008</v>
          </cell>
          <cell r="AD183">
            <v>4.9999999999999956</v>
          </cell>
          <cell r="AE183">
            <v>4.9999999999999991</v>
          </cell>
        </row>
        <row r="184">
          <cell r="R184" t="str">
            <v>Retail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R185" t="str">
            <v>Commercial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R186" t="str">
            <v>Aerosol (Naira/Carton)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R187" t="str">
            <v>Retail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R188" t="str">
            <v>Commercial</v>
          </cell>
          <cell r="S188">
            <v>16.229411759009388</v>
          </cell>
          <cell r="T188">
            <v>16.229411759009388</v>
          </cell>
          <cell r="U188">
            <v>16.229411759009388</v>
          </cell>
          <cell r="V188">
            <v>16.229411759009388</v>
          </cell>
          <cell r="W188">
            <v>16.229411759009388</v>
          </cell>
          <cell r="X188">
            <v>16.229411759009388</v>
          </cell>
          <cell r="Y188">
            <v>16.229411759009388</v>
          </cell>
          <cell r="Z188">
            <v>16.229411759009388</v>
          </cell>
          <cell r="AA188">
            <v>16.229411759009388</v>
          </cell>
          <cell r="AB188">
            <v>16.229411759009388</v>
          </cell>
          <cell r="AC188">
            <v>16.229411759009388</v>
          </cell>
          <cell r="AD188">
            <v>16.229411759009388</v>
          </cell>
          <cell r="AE188">
            <v>16.229411759009388</v>
          </cell>
        </row>
        <row r="189">
          <cell r="R189" t="str">
            <v>Chemicals (Naira/MT)</v>
          </cell>
          <cell r="S189">
            <v>16.229411759009388</v>
          </cell>
          <cell r="T189">
            <v>16.229411759009388</v>
          </cell>
          <cell r="U189">
            <v>16.229411759009388</v>
          </cell>
          <cell r="V189">
            <v>16.229411759009388</v>
          </cell>
          <cell r="W189">
            <v>16.229411759009388</v>
          </cell>
          <cell r="X189">
            <v>16.229411759009388</v>
          </cell>
          <cell r="Y189">
            <v>16.229411759009388</v>
          </cell>
          <cell r="Z189">
            <v>16.229411759009388</v>
          </cell>
          <cell r="AA189">
            <v>16.229411759009388</v>
          </cell>
          <cell r="AB189">
            <v>16.229411759009388</v>
          </cell>
          <cell r="AC189">
            <v>16.229411759009388</v>
          </cell>
          <cell r="AD189">
            <v>16.229411759009388</v>
          </cell>
          <cell r="AE189">
            <v>16.229411759009388</v>
          </cell>
        </row>
      </sheetData>
      <sheetData sheetId="9" refreshError="1">
        <row r="4">
          <cell r="A4">
            <v>1</v>
          </cell>
          <cell r="C4" t="str">
            <v>Unit</v>
          </cell>
          <cell r="D4" t="str">
            <v>Jan</v>
          </cell>
          <cell r="E4" t="str">
            <v>Feb</v>
          </cell>
          <cell r="F4" t="str">
            <v>Mar</v>
          </cell>
          <cell r="G4" t="str">
            <v>April</v>
          </cell>
          <cell r="H4" t="str">
            <v>May</v>
          </cell>
          <cell r="I4" t="str">
            <v>June</v>
          </cell>
          <cell r="J4" t="str">
            <v>Jul</v>
          </cell>
          <cell r="K4" t="str">
            <v>Aug</v>
          </cell>
          <cell r="L4" t="str">
            <v>Sep</v>
          </cell>
          <cell r="M4" t="str">
            <v>Oct</v>
          </cell>
          <cell r="N4" t="str">
            <v>Nov</v>
          </cell>
          <cell r="O4" t="str">
            <v>Dec</v>
          </cell>
          <cell r="P4" t="str">
            <v>Total</v>
          </cell>
        </row>
        <row r="5">
          <cell r="A5">
            <v>2</v>
          </cell>
          <cell r="B5" t="str">
            <v>Retail</v>
          </cell>
          <cell r="C5" t="str">
            <v>ltrs</v>
          </cell>
          <cell r="D5">
            <v>112131.20300000001</v>
          </cell>
          <cell r="E5">
            <v>112201.683</v>
          </cell>
          <cell r="F5">
            <v>115830.41660000001</v>
          </cell>
          <cell r="G5">
            <v>112911.36380000001</v>
          </cell>
          <cell r="H5">
            <v>108630.6516</v>
          </cell>
          <cell r="I5">
            <v>104070.54000000001</v>
          </cell>
          <cell r="J5">
            <v>105582.68000000001</v>
          </cell>
          <cell r="K5">
            <v>106059.3</v>
          </cell>
          <cell r="L5">
            <v>109700.38</v>
          </cell>
          <cell r="M5">
            <v>111182.7864</v>
          </cell>
          <cell r="N5">
            <v>116309.87220000001</v>
          </cell>
          <cell r="O5">
            <v>119191.47140000001</v>
          </cell>
          <cell r="P5">
            <v>1333802.3480000002</v>
          </cell>
        </row>
        <row r="6">
          <cell r="A6">
            <v>3</v>
          </cell>
          <cell r="B6" t="str">
            <v>Commercial</v>
          </cell>
          <cell r="C6" t="str">
            <v>ltrs</v>
          </cell>
          <cell r="D6">
            <v>4186.1052308124563</v>
          </cell>
          <cell r="E6">
            <v>2834.7027489627831</v>
          </cell>
          <cell r="F6">
            <v>3526.8222531795941</v>
          </cell>
          <cell r="G6">
            <v>3233.1221003784044</v>
          </cell>
          <cell r="H6">
            <v>3629.5186081907264</v>
          </cell>
          <cell r="I6">
            <v>2748.8618544784372</v>
          </cell>
          <cell r="J6">
            <v>3717.8867280720015</v>
          </cell>
          <cell r="K6">
            <v>2581.640437693387</v>
          </cell>
          <cell r="L6">
            <v>3922.1310767188306</v>
          </cell>
          <cell r="M6">
            <v>3140.4608869265635</v>
          </cell>
          <cell r="N6">
            <v>3359.9041458332881</v>
          </cell>
          <cell r="O6">
            <v>2970.8439287535311</v>
          </cell>
          <cell r="P6">
            <v>39852</v>
          </cell>
        </row>
        <row r="7">
          <cell r="A7">
            <v>4</v>
          </cell>
          <cell r="B7" t="str">
            <v>Pms</v>
          </cell>
          <cell r="C7" t="str">
            <v>ltrs</v>
          </cell>
          <cell r="D7">
            <v>116317.30823081246</v>
          </cell>
          <cell r="E7">
            <v>115036.38574896278</v>
          </cell>
          <cell r="F7">
            <v>119357.2388531796</v>
          </cell>
          <cell r="G7">
            <v>116144.48590037841</v>
          </cell>
          <cell r="H7">
            <v>112260.17020819073</v>
          </cell>
          <cell r="I7">
            <v>106819.40185447845</v>
          </cell>
          <cell r="J7">
            <v>109300.56672807201</v>
          </cell>
          <cell r="K7">
            <v>108640.9404376934</v>
          </cell>
          <cell r="L7">
            <v>113622.51107671883</v>
          </cell>
          <cell r="M7">
            <v>114323.24728692656</v>
          </cell>
          <cell r="N7">
            <v>119669.77634583331</v>
          </cell>
          <cell r="O7">
            <v>122162.31532875354</v>
          </cell>
          <cell r="P7">
            <v>1373654.3479999998</v>
          </cell>
        </row>
        <row r="8">
          <cell r="A8">
            <v>5</v>
          </cell>
          <cell r="B8" t="str">
            <v>Retail</v>
          </cell>
          <cell r="C8" t="str">
            <v>ltrs</v>
          </cell>
          <cell r="D8">
            <v>10960.111499999999</v>
          </cell>
          <cell r="E8">
            <v>11659.511500000001</v>
          </cell>
          <cell r="F8">
            <v>11993.097899999999</v>
          </cell>
          <cell r="G8">
            <v>11438.110700000001</v>
          </cell>
          <cell r="H8">
            <v>10697.135399999999</v>
          </cell>
          <cell r="I8">
            <v>10482.952000000001</v>
          </cell>
          <cell r="J8">
            <v>10238.392</v>
          </cell>
          <cell r="K8">
            <v>10424.612000000001</v>
          </cell>
          <cell r="L8">
            <v>11190.952000000001</v>
          </cell>
          <cell r="M8">
            <v>11708.865600000001</v>
          </cell>
          <cell r="N8">
            <v>12211.5273</v>
          </cell>
          <cell r="O8">
            <v>12568.848100000001</v>
          </cell>
          <cell r="P8">
            <v>135574.11600000001</v>
          </cell>
        </row>
        <row r="9">
          <cell r="A9">
            <v>6</v>
          </cell>
          <cell r="B9" t="str">
            <v>Commercial</v>
          </cell>
          <cell r="C9" t="str">
            <v>ltrs</v>
          </cell>
          <cell r="D9">
            <v>21189.469760018623</v>
          </cell>
          <cell r="E9">
            <v>19456.653171072765</v>
          </cell>
          <cell r="F9">
            <v>21933.416766707596</v>
          </cell>
          <cell r="G9">
            <v>19844.190595367523</v>
          </cell>
          <cell r="H9">
            <v>21302.674689673328</v>
          </cell>
          <cell r="I9">
            <v>17872.702761041211</v>
          </cell>
          <cell r="J9">
            <v>20021.605234404538</v>
          </cell>
          <cell r="K9">
            <v>17862.380236779343</v>
          </cell>
          <cell r="L9">
            <v>20695.383982428397</v>
          </cell>
          <cell r="M9">
            <v>19262.184073163127</v>
          </cell>
          <cell r="N9">
            <v>21237.764670612731</v>
          </cell>
          <cell r="O9">
            <v>19797.754386599649</v>
          </cell>
          <cell r="P9">
            <v>240476.18032786882</v>
          </cell>
        </row>
        <row r="10">
          <cell r="A10">
            <v>7</v>
          </cell>
          <cell r="B10" t="str">
            <v>Ago</v>
          </cell>
          <cell r="C10" t="str">
            <v>ltrs</v>
          </cell>
          <cell r="D10">
            <v>32149.581260018622</v>
          </cell>
          <cell r="E10">
            <v>31116.164671072765</v>
          </cell>
          <cell r="F10">
            <v>33926.514666707597</v>
          </cell>
          <cell r="G10">
            <v>31282.301295367524</v>
          </cell>
          <cell r="H10">
            <v>31999.810089673327</v>
          </cell>
          <cell r="I10">
            <v>28355.654761041213</v>
          </cell>
          <cell r="J10">
            <v>30259.997234404538</v>
          </cell>
          <cell r="K10">
            <v>28286.992236779344</v>
          </cell>
          <cell r="L10">
            <v>31886.335982428398</v>
          </cell>
          <cell r="M10">
            <v>30971.049673163128</v>
          </cell>
          <cell r="N10">
            <v>33449.291970612729</v>
          </cell>
          <cell r="O10">
            <v>32366.602486599651</v>
          </cell>
          <cell r="P10">
            <v>376050.29632786877</v>
          </cell>
        </row>
        <row r="11">
          <cell r="A11">
            <v>8</v>
          </cell>
          <cell r="B11" t="str">
            <v>Retail</v>
          </cell>
          <cell r="C11" t="str">
            <v>ltrs</v>
          </cell>
          <cell r="D11">
            <v>8984.6446000000014</v>
          </cell>
          <cell r="E11">
            <v>9922.410100000001</v>
          </cell>
          <cell r="F11">
            <v>9978.7993000000006</v>
          </cell>
          <cell r="G11">
            <v>10770.153900000001</v>
          </cell>
          <cell r="H11">
            <v>10718.823</v>
          </cell>
          <cell r="I11">
            <v>11323.6903</v>
          </cell>
          <cell r="J11">
            <v>10966.790300000001</v>
          </cell>
          <cell r="K11">
            <v>11153.9612</v>
          </cell>
          <cell r="L11">
            <v>11406.552099999999</v>
          </cell>
          <cell r="M11">
            <v>10628.157499999999</v>
          </cell>
          <cell r="N11">
            <v>11041.884700000001</v>
          </cell>
          <cell r="O11">
            <v>10893.581</v>
          </cell>
          <cell r="P11">
            <v>127789.44800000002</v>
          </cell>
        </row>
        <row r="12">
          <cell r="A12">
            <v>9</v>
          </cell>
          <cell r="B12" t="str">
            <v>Commercial</v>
          </cell>
          <cell r="C12" t="str">
            <v>ltrs</v>
          </cell>
          <cell r="D12">
            <v>741.10261144378137</v>
          </cell>
          <cell r="E12">
            <v>564.34874138098564</v>
          </cell>
          <cell r="F12">
            <v>617.96148730138498</v>
          </cell>
          <cell r="G12">
            <v>621.57687463989043</v>
          </cell>
          <cell r="H12">
            <v>663.57194233583107</v>
          </cell>
          <cell r="I12">
            <v>530.87128560850999</v>
          </cell>
          <cell r="J12">
            <v>659.49093817866378</v>
          </cell>
          <cell r="K12">
            <v>502.63428308529029</v>
          </cell>
          <cell r="L12">
            <v>719.61046818469799</v>
          </cell>
          <cell r="M12">
            <v>607.48271611812072</v>
          </cell>
          <cell r="N12">
            <v>591.04724437893356</v>
          </cell>
          <cell r="O12">
            <v>580.30140734391023</v>
          </cell>
          <cell r="P12">
            <v>7400</v>
          </cell>
        </row>
        <row r="13">
          <cell r="A13">
            <v>10</v>
          </cell>
          <cell r="B13" t="str">
            <v>Kero</v>
          </cell>
          <cell r="C13" t="str">
            <v>ltrs</v>
          </cell>
          <cell r="D13">
            <v>9725.7472114437824</v>
          </cell>
          <cell r="E13">
            <v>10486.758841380986</v>
          </cell>
          <cell r="F13">
            <v>10596.760787301386</v>
          </cell>
          <cell r="G13">
            <v>11391.730774639891</v>
          </cell>
          <cell r="H13">
            <v>11382.394942335832</v>
          </cell>
          <cell r="I13">
            <v>11854.56158560851</v>
          </cell>
          <cell r="J13">
            <v>11626.281238178664</v>
          </cell>
          <cell r="K13">
            <v>11656.59548308529</v>
          </cell>
          <cell r="L13">
            <v>12126.162568184696</v>
          </cell>
          <cell r="M13">
            <v>11235.640216118119</v>
          </cell>
          <cell r="N13">
            <v>11632.931944378934</v>
          </cell>
          <cell r="O13">
            <v>11473.88240734391</v>
          </cell>
          <cell r="P13">
            <v>135189.44799999997</v>
          </cell>
        </row>
        <row r="14">
          <cell r="A14">
            <v>11</v>
          </cell>
          <cell r="B14" t="str">
            <v>Retail</v>
          </cell>
          <cell r="C14" t="str">
            <v>ltrs</v>
          </cell>
          <cell r="D14">
            <v>132075.95910000001</v>
          </cell>
          <cell r="E14">
            <v>133783.60460000002</v>
          </cell>
          <cell r="F14">
            <v>137802.3138</v>
          </cell>
          <cell r="G14">
            <v>135119.62840000002</v>
          </cell>
          <cell r="H14">
            <v>130046.61</v>
          </cell>
          <cell r="I14">
            <v>125877.18230000001</v>
          </cell>
          <cell r="J14">
            <v>126787.86230000001</v>
          </cell>
          <cell r="K14">
            <v>127637.87320000002</v>
          </cell>
          <cell r="L14">
            <v>132297.8841</v>
          </cell>
          <cell r="M14">
            <v>133519.8095</v>
          </cell>
          <cell r="N14">
            <v>139563.28420000002</v>
          </cell>
          <cell r="O14">
            <v>142653.90050000002</v>
          </cell>
          <cell r="P14">
            <v>1597165.912</v>
          </cell>
        </row>
        <row r="15">
          <cell r="A15">
            <v>12</v>
          </cell>
          <cell r="B15" t="str">
            <v>Commercial</v>
          </cell>
          <cell r="C15" t="str">
            <v>ltrs</v>
          </cell>
          <cell r="D15">
            <v>26116.67760227486</v>
          </cell>
          <cell r="E15">
            <v>22855.704661416534</v>
          </cell>
          <cell r="F15">
            <v>26078.200507188576</v>
          </cell>
          <cell r="G15">
            <v>23698.889570385818</v>
          </cell>
          <cell r="H15">
            <v>25595.765240199886</v>
          </cell>
          <cell r="I15">
            <v>21152.435901128159</v>
          </cell>
          <cell r="J15">
            <v>24398.982900655203</v>
          </cell>
          <cell r="K15">
            <v>20946.654957558021</v>
          </cell>
          <cell r="L15">
            <v>25337.125527331926</v>
          </cell>
          <cell r="M15">
            <v>23010.127676207812</v>
          </cell>
          <cell r="N15">
            <v>25188.716060824951</v>
          </cell>
          <cell r="O15">
            <v>23348.89972269709</v>
          </cell>
          <cell r="P15">
            <v>287728.18032786885</v>
          </cell>
        </row>
        <row r="16">
          <cell r="A16">
            <v>13</v>
          </cell>
          <cell r="B16" t="str">
            <v>Total White Products</v>
          </cell>
          <cell r="C16" t="str">
            <v>ltrs</v>
          </cell>
          <cell r="D16">
            <v>158192.63670227487</v>
          </cell>
          <cell r="E16">
            <v>156639.30926141655</v>
          </cell>
          <cell r="F16">
            <v>163880.51430718857</v>
          </cell>
          <cell r="G16">
            <v>158818.51797038584</v>
          </cell>
          <cell r="H16">
            <v>155642.37524019988</v>
          </cell>
          <cell r="I16">
            <v>147029.61820112818</v>
          </cell>
          <cell r="J16">
            <v>151186.84520065523</v>
          </cell>
          <cell r="K16">
            <v>148584.52815755803</v>
          </cell>
          <cell r="L16">
            <v>157635.00962733192</v>
          </cell>
          <cell r="M16">
            <v>156529.93717620781</v>
          </cell>
          <cell r="N16">
            <v>164752.00026082498</v>
          </cell>
          <cell r="O16">
            <v>166002.80022269711</v>
          </cell>
          <cell r="P16">
            <v>1884894.0923278693</v>
          </cell>
        </row>
        <row r="17">
          <cell r="A17">
            <v>14</v>
          </cell>
          <cell r="B17" t="str">
            <v>Retail</v>
          </cell>
          <cell r="C17" t="str">
            <v>ltrs</v>
          </cell>
          <cell r="P17">
            <v>0</v>
          </cell>
        </row>
        <row r="18">
          <cell r="A18">
            <v>15</v>
          </cell>
          <cell r="B18" t="str">
            <v>Commercial</v>
          </cell>
          <cell r="C18" t="str">
            <v>ltrs</v>
          </cell>
          <cell r="D18">
            <v>4759.1354412871451</v>
          </cell>
          <cell r="E18">
            <v>3707.46116023472</v>
          </cell>
          <cell r="F18">
            <v>4482.6642275235708</v>
          </cell>
          <cell r="G18">
            <v>3916.3190829167911</v>
          </cell>
          <cell r="H18">
            <v>4559.2812551557417</v>
          </cell>
          <cell r="I18">
            <v>3172.2233296162271</v>
          </cell>
          <cell r="J18">
            <v>4026.8796253821374</v>
          </cell>
          <cell r="K18">
            <v>3275.9868685687843</v>
          </cell>
          <cell r="L18">
            <v>4555.7230447630955</v>
          </cell>
          <cell r="M18">
            <v>3882.8140033380259</v>
          </cell>
          <cell r="N18">
            <v>4393.5979853963754</v>
          </cell>
          <cell r="O18">
            <v>3857.913975817386</v>
          </cell>
          <cell r="P18">
            <v>48589.999999999993</v>
          </cell>
        </row>
        <row r="19">
          <cell r="A19">
            <v>16</v>
          </cell>
          <cell r="B19" t="str">
            <v>Lpfo</v>
          </cell>
          <cell r="C19" t="str">
            <v>ltrs</v>
          </cell>
          <cell r="D19">
            <v>4759.1354412871451</v>
          </cell>
          <cell r="E19">
            <v>3707.46116023472</v>
          </cell>
          <cell r="F19">
            <v>4482.6642275235708</v>
          </cell>
          <cell r="G19">
            <v>3916.3190829167911</v>
          </cell>
          <cell r="H19">
            <v>4559.2812551557417</v>
          </cell>
          <cell r="I19">
            <v>3172.2233296162271</v>
          </cell>
          <cell r="J19">
            <v>4026.8796253821374</v>
          </cell>
          <cell r="K19">
            <v>3275.9868685687843</v>
          </cell>
          <cell r="L19">
            <v>4555.7230447630955</v>
          </cell>
          <cell r="M19">
            <v>3882.8140033380259</v>
          </cell>
          <cell r="N19">
            <v>4393.5979853963754</v>
          </cell>
          <cell r="O19">
            <v>3857.913975817386</v>
          </cell>
          <cell r="P19">
            <v>48589.999999999993</v>
          </cell>
        </row>
        <row r="20">
          <cell r="A20">
            <v>17</v>
          </cell>
          <cell r="B20" t="str">
            <v>Retail</v>
          </cell>
          <cell r="C20" t="str">
            <v>ltrs</v>
          </cell>
          <cell r="D20">
            <v>687.4387999999999</v>
          </cell>
          <cell r="E20">
            <v>674.46280000000002</v>
          </cell>
          <cell r="F20">
            <v>705.9351999999999</v>
          </cell>
          <cell r="G20">
            <v>660.38</v>
          </cell>
          <cell r="H20">
            <v>655.92020000000002</v>
          </cell>
          <cell r="I20">
            <v>622.74180000000013</v>
          </cell>
          <cell r="J20">
            <v>634.42779999999993</v>
          </cell>
          <cell r="K20">
            <v>617.28179999999998</v>
          </cell>
          <cell r="L20">
            <v>663.92780000000005</v>
          </cell>
          <cell r="M20">
            <v>678.06539999999995</v>
          </cell>
          <cell r="N20">
            <v>693.10760000000005</v>
          </cell>
          <cell r="O20">
            <v>723.89639999999997</v>
          </cell>
          <cell r="P20">
            <v>8017.5855999999994</v>
          </cell>
        </row>
        <row r="21">
          <cell r="A21">
            <v>18</v>
          </cell>
          <cell r="B21" t="str">
            <v>Commercial</v>
          </cell>
          <cell r="C21" t="str">
            <v>ltrs</v>
          </cell>
          <cell r="D21">
            <v>705.26612144552519</v>
          </cell>
          <cell r="E21">
            <v>670.77717398967945</v>
          </cell>
          <cell r="F21">
            <v>788.1204985531358</v>
          </cell>
          <cell r="G21">
            <v>892.51532539899677</v>
          </cell>
          <cell r="H21">
            <v>743.04304075956247</v>
          </cell>
          <cell r="I21">
            <v>823.87839655044854</v>
          </cell>
          <cell r="J21">
            <v>877.756065128145</v>
          </cell>
          <cell r="K21">
            <v>905.76918733252546</v>
          </cell>
          <cell r="L21">
            <v>1035.8173454212067</v>
          </cell>
          <cell r="M21">
            <v>959.28097637798226</v>
          </cell>
          <cell r="N21">
            <v>843.75457375125814</v>
          </cell>
          <cell r="O21">
            <v>1244.9764595179877</v>
          </cell>
          <cell r="P21">
            <v>10490.955164226451</v>
          </cell>
        </row>
        <row r="22">
          <cell r="A22">
            <v>19</v>
          </cell>
          <cell r="B22" t="str">
            <v>Lubes</v>
          </cell>
          <cell r="C22" t="str">
            <v>ltrs</v>
          </cell>
          <cell r="D22">
            <v>1392.7049214455251</v>
          </cell>
          <cell r="E22">
            <v>1345.2399739896796</v>
          </cell>
          <cell r="F22">
            <v>1494.0556985531357</v>
          </cell>
          <cell r="G22">
            <v>1552.8953253989966</v>
          </cell>
          <cell r="H22">
            <v>1398.9632407595625</v>
          </cell>
          <cell r="I22">
            <v>1446.6201965504488</v>
          </cell>
          <cell r="J22">
            <v>1512.183865128145</v>
          </cell>
          <cell r="K22">
            <v>1523.0509873325254</v>
          </cell>
          <cell r="L22">
            <v>1699.7451454212069</v>
          </cell>
          <cell r="M22">
            <v>1637.3463763779823</v>
          </cell>
          <cell r="N22">
            <v>1536.8621737512581</v>
          </cell>
          <cell r="O22">
            <v>1968.8728595179878</v>
          </cell>
          <cell r="P22">
            <v>18508.540764226454</v>
          </cell>
        </row>
        <row r="23">
          <cell r="A23">
            <v>20</v>
          </cell>
          <cell r="B23" t="str">
            <v>Retail</v>
          </cell>
          <cell r="C23" t="str">
            <v>000 kg</v>
          </cell>
          <cell r="D23">
            <v>93.277600000000007</v>
          </cell>
          <cell r="E23">
            <v>98.04734999999998</v>
          </cell>
          <cell r="F23">
            <v>103.58334999999998</v>
          </cell>
          <cell r="G23">
            <v>103.66445</v>
          </cell>
          <cell r="H23">
            <v>101.92329999999998</v>
          </cell>
          <cell r="I23">
            <v>100.68684999999999</v>
          </cell>
          <cell r="J23">
            <v>101.92534999999999</v>
          </cell>
          <cell r="K23">
            <v>107.9675</v>
          </cell>
          <cell r="L23">
            <v>102.21115</v>
          </cell>
          <cell r="M23">
            <v>98.801249999999996</v>
          </cell>
          <cell r="N23">
            <v>99.339449999999999</v>
          </cell>
          <cell r="O23">
            <v>102.27200000000001</v>
          </cell>
          <cell r="P23">
            <v>1213.6995999999999</v>
          </cell>
        </row>
        <row r="24">
          <cell r="A24">
            <v>21</v>
          </cell>
          <cell r="B24" t="str">
            <v>Commercial</v>
          </cell>
          <cell r="C24" t="str">
            <v>000 kg</v>
          </cell>
          <cell r="D24">
            <v>1898.9166666666667</v>
          </cell>
          <cell r="E24">
            <v>1898.9166666666667</v>
          </cell>
          <cell r="F24">
            <v>1898.9166666666667</v>
          </cell>
          <cell r="G24">
            <v>1898.9166666666667</v>
          </cell>
          <cell r="H24">
            <v>1898.9166666666667</v>
          </cell>
          <cell r="I24">
            <v>1898.9166666666667</v>
          </cell>
          <cell r="J24">
            <v>1898.9166666666667</v>
          </cell>
          <cell r="K24">
            <v>1898.9166666666667</v>
          </cell>
          <cell r="L24">
            <v>1898.9166666666667</v>
          </cell>
          <cell r="M24">
            <v>1898.9166666666667</v>
          </cell>
          <cell r="N24">
            <v>1898.9166666666667</v>
          </cell>
          <cell r="O24">
            <v>1898.9166666666667</v>
          </cell>
          <cell r="P24">
            <v>22787.000000000004</v>
          </cell>
        </row>
        <row r="25">
          <cell r="A25">
            <v>22</v>
          </cell>
          <cell r="B25" t="str">
            <v>Lpg</v>
          </cell>
          <cell r="C25" t="str">
            <v>000 kg</v>
          </cell>
          <cell r="D25">
            <v>1992.1942666666669</v>
          </cell>
          <cell r="E25">
            <v>1996.9640166666668</v>
          </cell>
          <cell r="F25">
            <v>2002.5000166666666</v>
          </cell>
          <cell r="G25">
            <v>2002.5811166666667</v>
          </cell>
          <cell r="H25">
            <v>2000.8399666666667</v>
          </cell>
          <cell r="I25">
            <v>1999.6035166666668</v>
          </cell>
          <cell r="J25">
            <v>2000.8420166666667</v>
          </cell>
          <cell r="K25">
            <v>2006.8841666666667</v>
          </cell>
          <cell r="L25">
            <v>2001.1278166666668</v>
          </cell>
          <cell r="M25">
            <v>1997.7179166666667</v>
          </cell>
          <cell r="N25">
            <v>1998.2561166666667</v>
          </cell>
          <cell r="O25">
            <v>2001.1886666666667</v>
          </cell>
          <cell r="P25">
            <v>24000.6996</v>
          </cell>
        </row>
        <row r="26">
          <cell r="A26">
            <v>23</v>
          </cell>
          <cell r="B26" t="str">
            <v>Retail</v>
          </cell>
          <cell r="C26" t="str">
            <v>mt</v>
          </cell>
          <cell r="P26">
            <v>0</v>
          </cell>
        </row>
        <row r="27">
          <cell r="A27">
            <v>24</v>
          </cell>
          <cell r="B27" t="str">
            <v>Commercial</v>
          </cell>
          <cell r="C27" t="str">
            <v>mt</v>
          </cell>
          <cell r="D27">
            <v>1769.1187118059086</v>
          </cell>
          <cell r="E27">
            <v>4121.8434008310505</v>
          </cell>
          <cell r="F27">
            <v>5161.9802349967576</v>
          </cell>
          <cell r="G27">
            <v>3795.5773907799739</v>
          </cell>
          <cell r="H27">
            <v>6126.5505772223078</v>
          </cell>
          <cell r="I27">
            <v>4899.8837590428229</v>
          </cell>
          <cell r="J27">
            <v>4538.4640620271593</v>
          </cell>
          <cell r="K27">
            <v>3636.7125665952308</v>
          </cell>
          <cell r="L27">
            <v>3146.8786010851427</v>
          </cell>
          <cell r="M27">
            <v>4133.0010338207048</v>
          </cell>
          <cell r="N27">
            <v>4546.3011372027768</v>
          </cell>
          <cell r="O27">
            <v>5004.688524590164</v>
          </cell>
          <cell r="P27">
            <v>50881</v>
          </cell>
        </row>
        <row r="28">
          <cell r="A28">
            <v>25</v>
          </cell>
          <cell r="B28" t="str">
            <v>Bitumen</v>
          </cell>
          <cell r="C28" t="str">
            <v>mt</v>
          </cell>
          <cell r="D28">
            <v>1769.1187118059086</v>
          </cell>
          <cell r="E28">
            <v>4121.8434008310505</v>
          </cell>
          <cell r="F28">
            <v>5161.9802349967576</v>
          </cell>
          <cell r="G28">
            <v>3795.5773907799739</v>
          </cell>
          <cell r="H28">
            <v>6126.5505772223078</v>
          </cell>
          <cell r="I28">
            <v>4899.8837590428229</v>
          </cell>
          <cell r="J28">
            <v>4538.4640620271593</v>
          </cell>
          <cell r="K28">
            <v>3636.7125665952308</v>
          </cell>
          <cell r="L28">
            <v>3146.8786010851427</v>
          </cell>
          <cell r="M28">
            <v>4133.0010338207048</v>
          </cell>
          <cell r="N28">
            <v>4546.3011372027768</v>
          </cell>
          <cell r="O28">
            <v>5004.688524590164</v>
          </cell>
          <cell r="P28">
            <v>50881</v>
          </cell>
        </row>
        <row r="29">
          <cell r="A29">
            <v>26</v>
          </cell>
          <cell r="B29" t="str">
            <v>Retail</v>
          </cell>
          <cell r="C29" t="str">
            <v>ltrs</v>
          </cell>
          <cell r="P29">
            <v>0</v>
          </cell>
        </row>
        <row r="30">
          <cell r="A30">
            <v>27</v>
          </cell>
          <cell r="B30" t="str">
            <v>Commercial</v>
          </cell>
          <cell r="C30" t="str">
            <v>ltrs</v>
          </cell>
          <cell r="D30">
            <v>9050.4605214910225</v>
          </cell>
          <cell r="E30">
            <v>9341.8973353497258</v>
          </cell>
          <cell r="F30">
            <v>10576.991626629449</v>
          </cell>
          <cell r="G30">
            <v>11107.591568097216</v>
          </cell>
          <cell r="H30">
            <v>10402.504985849317</v>
          </cell>
          <cell r="I30">
            <v>10539.444423248504</v>
          </cell>
          <cell r="J30">
            <v>11129.008988941778</v>
          </cell>
          <cell r="K30">
            <v>12687.384603819515</v>
          </cell>
          <cell r="L30">
            <v>12216.363124246713</v>
          </cell>
          <cell r="M30">
            <v>12046.607355284947</v>
          </cell>
          <cell r="N30">
            <v>12608.737713264351</v>
          </cell>
          <cell r="O30">
            <v>13293.007753777469</v>
          </cell>
          <cell r="P30">
            <v>135000</v>
          </cell>
        </row>
        <row r="31">
          <cell r="A31">
            <v>28</v>
          </cell>
          <cell r="B31" t="str">
            <v>Jet A1</v>
          </cell>
          <cell r="C31" t="str">
            <v>ltrs</v>
          </cell>
          <cell r="D31">
            <v>9050.4605214910225</v>
          </cell>
          <cell r="E31">
            <v>9341.8973353497258</v>
          </cell>
          <cell r="F31">
            <v>10576.991626629449</v>
          </cell>
          <cell r="G31">
            <v>11107.591568097216</v>
          </cell>
          <cell r="H31">
            <v>10402.504985849317</v>
          </cell>
          <cell r="I31">
            <v>10539.444423248504</v>
          </cell>
          <cell r="J31">
            <v>11129.008988941778</v>
          </cell>
          <cell r="K31">
            <v>12687.384603819515</v>
          </cell>
          <cell r="L31">
            <v>12216.363124246713</v>
          </cell>
          <cell r="M31">
            <v>12046.607355284947</v>
          </cell>
          <cell r="N31">
            <v>12608.737713264351</v>
          </cell>
          <cell r="O31">
            <v>13293.007753777469</v>
          </cell>
          <cell r="P31">
            <v>135000</v>
          </cell>
        </row>
        <row r="32">
          <cell r="A32">
            <v>29</v>
          </cell>
          <cell r="B32" t="str">
            <v>Retail</v>
          </cell>
          <cell r="C32" t="str">
            <v>000 cnt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30</v>
          </cell>
          <cell r="B33" t="str">
            <v>Commercial</v>
          </cell>
          <cell r="C33" t="str">
            <v>000 cnt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31</v>
          </cell>
          <cell r="B34" t="str">
            <v>Aerosol</v>
          </cell>
          <cell r="C34" t="str">
            <v>000 cnt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32</v>
          </cell>
          <cell r="B35" t="str">
            <v>Retail</v>
          </cell>
          <cell r="C35" t="str">
            <v>000 MT</v>
          </cell>
          <cell r="P35">
            <v>0</v>
          </cell>
        </row>
        <row r="36">
          <cell r="A36">
            <v>33</v>
          </cell>
          <cell r="B36" t="str">
            <v>Commercial</v>
          </cell>
          <cell r="C36" t="str">
            <v>000 MT</v>
          </cell>
          <cell r="D36">
            <v>900.45276250000006</v>
          </cell>
          <cell r="E36">
            <v>900.45276250000006</v>
          </cell>
          <cell r="F36">
            <v>900.45276250000006</v>
          </cell>
          <cell r="G36">
            <v>900.45276250000006</v>
          </cell>
          <cell r="H36">
            <v>900.45276250000006</v>
          </cell>
          <cell r="I36">
            <v>900.45276250000006</v>
          </cell>
          <cell r="J36">
            <v>900.45276250000006</v>
          </cell>
          <cell r="K36">
            <v>900.45276250000006</v>
          </cell>
          <cell r="L36">
            <v>900.45276250000006</v>
          </cell>
          <cell r="M36">
            <v>900.45276250000006</v>
          </cell>
          <cell r="N36">
            <v>900.45276250000006</v>
          </cell>
          <cell r="O36">
            <v>900.45276250000006</v>
          </cell>
          <cell r="P36">
            <v>10805.433150000001</v>
          </cell>
        </row>
        <row r="37">
          <cell r="A37">
            <v>34</v>
          </cell>
          <cell r="B37" t="str">
            <v>Chemicals</v>
          </cell>
          <cell r="C37" t="str">
            <v>000 MT</v>
          </cell>
          <cell r="D37">
            <v>900.45276250000006</v>
          </cell>
          <cell r="E37">
            <v>900.45276250000006</v>
          </cell>
          <cell r="F37">
            <v>900.45276250000006</v>
          </cell>
          <cell r="G37">
            <v>900.45276250000006</v>
          </cell>
          <cell r="H37">
            <v>900.45276250000006</v>
          </cell>
          <cell r="I37">
            <v>900.45276250000006</v>
          </cell>
          <cell r="J37">
            <v>900.45276250000006</v>
          </cell>
          <cell r="K37">
            <v>900.45276250000006</v>
          </cell>
          <cell r="L37">
            <v>900.45276250000006</v>
          </cell>
          <cell r="M37">
            <v>900.45276250000006</v>
          </cell>
          <cell r="N37">
            <v>900.45276250000006</v>
          </cell>
          <cell r="O37">
            <v>900.45276250000006</v>
          </cell>
          <cell r="P37">
            <v>10805.433150000001</v>
          </cell>
        </row>
        <row r="38">
          <cell r="B38" t="str">
            <v>Retail (Lube/Fuel Ratio)</v>
          </cell>
          <cell r="C38" t="str">
            <v>%</v>
          </cell>
          <cell r="D38">
            <v>5.5847872190852256E-3</v>
          </cell>
          <cell r="E38">
            <v>5.4453116064531407E-3</v>
          </cell>
          <cell r="F38">
            <v>5.5227334560574914E-3</v>
          </cell>
          <cell r="G38">
            <v>5.3106778509144402E-3</v>
          </cell>
          <cell r="H38">
            <v>5.4967934668896526E-3</v>
          </cell>
          <cell r="I38">
            <v>5.4362533095019053E-3</v>
          </cell>
          <cell r="J38">
            <v>5.4776543598215001E-3</v>
          </cell>
          <cell r="K38">
            <v>5.2992880252854136E-3</v>
          </cell>
          <cell r="L38">
            <v>5.4919388265157005E-3</v>
          </cell>
          <cell r="M38">
            <v>5.5175871506715525E-3</v>
          </cell>
          <cell r="N38">
            <v>5.3929353609318579E-3</v>
          </cell>
          <cell r="O38">
            <v>5.4940395010198793E-3</v>
          </cell>
          <cell r="P38">
            <v>5.4564543508299982E-3</v>
          </cell>
        </row>
        <row r="39">
          <cell r="B39" t="str">
            <v>Commercial (Lube/Fuel Ratio)</v>
          </cell>
          <cell r="C39" t="str">
            <v>%</v>
          </cell>
          <cell r="D39">
            <v>2.7793108991633016E-2</v>
          </cell>
          <cell r="E39">
            <v>3.0091358120875124E-2</v>
          </cell>
          <cell r="F39">
            <v>3.0954952855608651E-2</v>
          </cell>
          <cell r="G39">
            <v>3.8675011131756386E-2</v>
          </cell>
          <cell r="H39">
            <v>2.9802554146859558E-2</v>
          </cell>
          <cell r="I39">
            <v>3.9952273841064576E-2</v>
          </cell>
          <cell r="J39">
            <v>3.6974509248789172E-2</v>
          </cell>
          <cell r="K39">
            <v>4.4304845986753834E-2</v>
          </cell>
          <cell r="L39">
            <v>4.2076437972415254E-2</v>
          </cell>
          <cell r="M39">
            <v>4.2819987465182847E-2</v>
          </cell>
          <cell r="N39">
            <v>3.4302217012822094E-2</v>
          </cell>
          <cell r="O39">
            <v>5.4679538998168499E-2</v>
          </cell>
          <cell r="P39">
            <v>3.742383356520327E-2</v>
          </cell>
        </row>
        <row r="40">
          <cell r="B40" t="str">
            <v>Coy (Lube/Fuel Ratio)</v>
          </cell>
          <cell r="C40" t="str">
            <v>%</v>
          </cell>
          <cell r="D40">
            <v>9.3805758726529711E-3</v>
          </cell>
          <cell r="E40">
            <v>9.2043551078891412E-3</v>
          </cell>
          <cell r="F40">
            <v>9.7469931694965668E-3</v>
          </cell>
          <cell r="G40">
            <v>1.0533332204663319E-2</v>
          </cell>
          <cell r="H40">
            <v>9.6975144310363932E-3</v>
          </cell>
          <cell r="I40">
            <v>1.0701827931650816E-2</v>
          </cell>
          <cell r="J40">
            <v>1.0835323548382361E-2</v>
          </cell>
          <cell r="K40">
            <v>1.1123011627973446E-2</v>
          </cell>
          <cell r="L40">
            <v>1.1681386938144628E-2</v>
          </cell>
          <cell r="M40">
            <v>1.1269171678691134E-2</v>
          </cell>
          <cell r="N40">
            <v>1.0037039740700856E-2</v>
          </cell>
          <cell r="O40">
            <v>1.2741128892590813E-2</v>
          </cell>
          <cell r="P40">
            <v>1.0578094322505685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>
        <row r="4">
          <cell r="Q4" t="str">
            <v>TURNOVER (Naira/Litre)</v>
          </cell>
        </row>
      </sheetData>
      <sheetData sheetId="48">
        <row r="4">
          <cell r="A4">
            <v>1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4">
          <cell r="Q4" t="str">
            <v>TURNOVER (Naira/Litre)</v>
          </cell>
        </row>
      </sheetData>
      <sheetData sheetId="67">
        <row r="4">
          <cell r="A4">
            <v>1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4">
          <cell r="Q4" t="str">
            <v>TURNOVER (Naira/Litre)</v>
          </cell>
        </row>
      </sheetData>
      <sheetData sheetId="86">
        <row r="4">
          <cell r="A4">
            <v>1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b Details (exco notes) (2)"/>
      <sheetName val="Flash"/>
      <sheetName val="P &amp; L Week and Trend"/>
      <sheetName val="Feb Details (exco notes)"/>
      <sheetName val="Chem &amp; others"/>
      <sheetName val="Feb Details 24feb to 2mar"/>
      <sheetName val="16-23 Chem &amp; others"/>
      <sheetName val="BU Weekly"/>
      <sheetName val="Budget 2005 "/>
      <sheetName val="Budgeted Volume"/>
      <sheetName val="P &amp; L Feb 2005 Flash"/>
      <sheetName val="2004 P &amp; L"/>
      <sheetName val="Ops 17-23 Feb"/>
      <sheetName val="P&amp;L 17th - 23rd"/>
      <sheetName val="Week Summary 10-16th Feb"/>
      <sheetName val="Sheet1"/>
      <sheetName val="Weekly P &amp; L"/>
      <sheetName val="P&amp;L 10-16th Feb"/>
      <sheetName val="Feb -01-09 Feb "/>
      <sheetName val="1st - 9 Feb"/>
      <sheetName val="Jan Estimate"/>
      <sheetName val="Feb_Details_(exco_notes)_(2)"/>
      <sheetName val="P_&amp;_L_Week_and_Trend"/>
      <sheetName val="Feb_Details_(exco_notes)"/>
      <sheetName val="Chem_&amp;_others"/>
      <sheetName val="Feb_Details_24feb_to_2mar"/>
      <sheetName val="16-23_Chem_&amp;_others"/>
      <sheetName val="BU_Weekly"/>
      <sheetName val="Budget_2005_"/>
      <sheetName val="Budgeted_Volume"/>
      <sheetName val="P_&amp;_L_Feb_2005_Flash"/>
      <sheetName val="2004_P_&amp;_L"/>
      <sheetName val="Ops_17-23_Feb"/>
      <sheetName val="P&amp;L_17th_-_23rd"/>
      <sheetName val="Week_Summary_10-16th_Feb"/>
      <sheetName val="Weekly_P_&amp;_L"/>
      <sheetName val="P&amp;L_10-16th_Feb"/>
      <sheetName val="Feb_-01-09_Feb_"/>
      <sheetName val="1st_-_9_Feb"/>
      <sheetName val="Jan_Estimate"/>
      <sheetName val="Feb_Details_(exco_notes)_(2)1"/>
      <sheetName val="P_&amp;_L_Week_and_Trend1"/>
      <sheetName val="Feb_Details_(exco_notes)1"/>
      <sheetName val="Chem_&amp;_others1"/>
      <sheetName val="Feb_Details_24feb_to_2mar1"/>
      <sheetName val="16-23_Chem_&amp;_others1"/>
      <sheetName val="BU_Weekly1"/>
      <sheetName val="Budget_2005_1"/>
      <sheetName val="Budgeted_Volume1"/>
      <sheetName val="P_&amp;_L_Feb_2005_Flash1"/>
      <sheetName val="2004_P_&amp;_L1"/>
      <sheetName val="Ops_17-23_Feb1"/>
      <sheetName val="P&amp;L_17th_-_23rd1"/>
      <sheetName val="Week_Summary_10-16th_Feb1"/>
      <sheetName val="Weekly_P_&amp;_L1"/>
      <sheetName val="P&amp;L_10-16th_Feb1"/>
      <sheetName val="Feb_-01-09_Feb_1"/>
      <sheetName val="1st_-_9_Feb1"/>
      <sheetName val="Jan_Estimate1"/>
      <sheetName val="Feb_Details_(exco_notes)_(2)2"/>
      <sheetName val="P_&amp;_L_Week_and_Trend2"/>
      <sheetName val="Feb_Details_(exco_notes)2"/>
      <sheetName val="Chem_&amp;_others2"/>
      <sheetName val="Feb_Details_24feb_to_2mar2"/>
      <sheetName val="16-23_Chem_&amp;_others2"/>
      <sheetName val="BU_Weekly2"/>
      <sheetName val="Budget_2005_2"/>
      <sheetName val="Budgeted_Volume2"/>
      <sheetName val="P_&amp;_L_Feb_2005_Flash2"/>
      <sheetName val="2004_P_&amp;_L2"/>
      <sheetName val="Ops_17-23_Feb2"/>
      <sheetName val="P&amp;L_17th_-_23rd2"/>
      <sheetName val="Week_Summary_10-16th_Feb2"/>
      <sheetName val="Weekly_P_&amp;_L2"/>
      <sheetName val="P&amp;L_10-16th_Feb2"/>
      <sheetName val="Feb_-01-09_Feb_2"/>
      <sheetName val="1st_-_9_Feb2"/>
      <sheetName val="Jan_Estimate2"/>
      <sheetName val="Feb_Details_(exco_notes)_(2)3"/>
      <sheetName val="P_&amp;_L_Week_and_Trend3"/>
      <sheetName val="Feb_Details_(exco_notes)3"/>
      <sheetName val="Chem_&amp;_others3"/>
      <sheetName val="Feb_Details_24feb_to_2mar3"/>
      <sheetName val="16-23_Chem_&amp;_others3"/>
      <sheetName val="BU_Weekly3"/>
      <sheetName val="Budget_2005_3"/>
      <sheetName val="Budgeted_Volume3"/>
      <sheetName val="P_&amp;_L_Feb_2005_Flash3"/>
      <sheetName val="2004_P_&amp;_L3"/>
      <sheetName val="Ops_17-23_Feb3"/>
      <sheetName val="P&amp;L_17th_-_23rd3"/>
      <sheetName val="Week_Summary_10-16th_Feb3"/>
      <sheetName val="Weekly_P_&amp;_L3"/>
      <sheetName val="P&amp;L_10-16th_Feb3"/>
      <sheetName val="Feb_-01-09_Feb_3"/>
      <sheetName val="1st_-_9_Feb3"/>
      <sheetName val="Jan_Estimate3"/>
      <sheetName val="Budget - Coy_Total_Product"/>
      <sheetName val="Budget Coy_Total_Volume"/>
      <sheetName val="Econom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Q4" t="str">
            <v>TURNOVER (Naira/Litre)</v>
          </cell>
          <cell r="S4" t="str">
            <v>Jan</v>
          </cell>
          <cell r="T4" t="str">
            <v>Feb</v>
          </cell>
          <cell r="U4" t="str">
            <v>Mar</v>
          </cell>
          <cell r="V4" t="str">
            <v>April</v>
          </cell>
          <cell r="W4" t="str">
            <v>May</v>
          </cell>
          <cell r="X4" t="str">
            <v>June</v>
          </cell>
          <cell r="Y4" t="str">
            <v>Jul</v>
          </cell>
          <cell r="Z4" t="str">
            <v>Aug</v>
          </cell>
          <cell r="AA4" t="str">
            <v>Sep</v>
          </cell>
          <cell r="AB4" t="str">
            <v>Oct</v>
          </cell>
          <cell r="AC4" t="str">
            <v>Nov</v>
          </cell>
          <cell r="AD4" t="str">
            <v>Dec</v>
          </cell>
          <cell r="AE4" t="str">
            <v>Total</v>
          </cell>
        </row>
        <row r="5">
          <cell r="R5" t="str">
            <v>Retail</v>
          </cell>
          <cell r="S5">
            <v>51.896365175256399</v>
          </cell>
          <cell r="T5">
            <v>51.919612180207373</v>
          </cell>
          <cell r="U5">
            <v>52.020283532770605</v>
          </cell>
          <cell r="V5">
            <v>51.9586049707274</v>
          </cell>
          <cell r="W5">
            <v>51.792823359907885</v>
          </cell>
          <cell r="X5">
            <v>51.757516407644985</v>
          </cell>
          <cell r="Y5">
            <v>51.840241835492193</v>
          </cell>
          <cell r="Z5">
            <v>51.849903089939247</v>
          </cell>
          <cell r="AA5">
            <v>52.029582732305649</v>
          </cell>
          <cell r="AB5">
            <v>51.884368813559284</v>
          </cell>
          <cell r="AC5">
            <v>52.010947691342679</v>
          </cell>
          <cell r="AD5">
            <v>52.012508501771343</v>
          </cell>
          <cell r="AE5">
            <v>51.917274403538521</v>
          </cell>
        </row>
        <row r="6">
          <cell r="R6" t="str">
            <v>Commercial</v>
          </cell>
          <cell r="S6">
            <v>52.63258918295513</v>
          </cell>
          <cell r="T6">
            <v>52.332462747294201</v>
          </cell>
          <cell r="U6">
            <v>52.598650102668302</v>
          </cell>
          <cell r="V6">
            <v>52.426530195232296</v>
          </cell>
          <cell r="W6">
            <v>52.466771589322853</v>
          </cell>
          <cell r="X6">
            <v>52.340948058382807</v>
          </cell>
          <cell r="Y6">
            <v>52.692780307564028</v>
          </cell>
          <cell r="Z6">
            <v>51.945734834499206</v>
          </cell>
          <cell r="AA6">
            <v>52.817960902891684</v>
          </cell>
          <cell r="AB6">
            <v>52.118644123445037</v>
          </cell>
          <cell r="AC6">
            <v>52.571798521734173</v>
          </cell>
          <cell r="AD6">
            <v>52.47968611366403</v>
          </cell>
          <cell r="AE6">
            <v>52.478642060895893</v>
          </cell>
        </row>
        <row r="7">
          <cell r="R7" t="str">
            <v>Pms</v>
          </cell>
          <cell r="S7">
            <v>51.922860898176346</v>
          </cell>
          <cell r="T7">
            <v>51.929785558220011</v>
          </cell>
          <cell r="U7">
            <v>52.037373372555848</v>
          </cell>
          <cell r="V7">
            <v>51.97163063761932</v>
          </cell>
          <cell r="W7">
            <v>51.814612990505111</v>
          </cell>
          <cell r="X7">
            <v>51.772530281356737</v>
          </cell>
          <cell r="Y7">
            <v>51.869241149634561</v>
          </cell>
          <cell r="Z7">
            <v>51.852180344774972</v>
          </cell>
          <cell r="AA7">
            <v>52.056796727963373</v>
          </cell>
          <cell r="AB7">
            <v>51.89080435895297</v>
          </cell>
          <cell r="AC7">
            <v>52.026694399390166</v>
          </cell>
          <cell r="AD7">
            <v>52.023869712208516</v>
          </cell>
          <cell r="AE7">
            <v>51.933560614049625</v>
          </cell>
        </row>
        <row r="8">
          <cell r="R8" t="str">
            <v>Retail</v>
          </cell>
          <cell r="S8">
            <v>59.87973333902417</v>
          </cell>
          <cell r="T8">
            <v>60.42539496158092</v>
          </cell>
          <cell r="U8">
            <v>61.37645558259748</v>
          </cell>
          <cell r="V8">
            <v>60.634839350895277</v>
          </cell>
          <cell r="W8">
            <v>59.509060873100474</v>
          </cell>
          <cell r="X8">
            <v>59.508947670378355</v>
          </cell>
          <cell r="Y8">
            <v>59.799636906838415</v>
          </cell>
          <cell r="Z8">
            <v>59.813695170692114</v>
          </cell>
          <cell r="AA8">
            <v>60.84418133480191</v>
          </cell>
          <cell r="AB8">
            <v>60.958984515714128</v>
          </cell>
          <cell r="AC8">
            <v>60.544426687525345</v>
          </cell>
          <cell r="AD8">
            <v>60.437012874741725</v>
          </cell>
          <cell r="AE8">
            <v>60.3380812189843</v>
          </cell>
        </row>
        <row r="9">
          <cell r="R9" t="str">
            <v>Commercial</v>
          </cell>
          <cell r="S9">
            <v>57.196481404509051</v>
          </cell>
          <cell r="T9">
            <v>57.205369958796908</v>
          </cell>
          <cell r="U9">
            <v>57.242349133600939</v>
          </cell>
          <cell r="V9">
            <v>57.204070276216747</v>
          </cell>
          <cell r="W9">
            <v>57.215650817892794</v>
          </cell>
          <cell r="X9">
            <v>57.201895114425895</v>
          </cell>
          <cell r="Y9">
            <v>57.206496255649363</v>
          </cell>
          <cell r="Z9">
            <v>57.179633811683047</v>
          </cell>
          <cell r="AA9">
            <v>57.215844072166774</v>
          </cell>
          <cell r="AB9">
            <v>57.242552967742242</v>
          </cell>
          <cell r="AC9">
            <v>57.284835548062972</v>
          </cell>
          <cell r="AD9">
            <v>57.202662278733925</v>
          </cell>
          <cell r="AE9">
            <v>57.21736178422185</v>
          </cell>
        </row>
        <row r="10">
          <cell r="R10" t="str">
            <v>Ago</v>
          </cell>
          <cell r="S10">
            <v>58.111228633937174</v>
          </cell>
          <cell r="T10">
            <v>58.411942778651877</v>
          </cell>
          <cell r="U10">
            <v>58.703764898200269</v>
          </cell>
          <cell r="V10">
            <v>58.458502170206614</v>
          </cell>
          <cell r="W10">
            <v>57.982309051786345</v>
          </cell>
          <cell r="X10">
            <v>58.054801577328497</v>
          </cell>
          <cell r="Y10">
            <v>58.083878705236067</v>
          </cell>
          <cell r="Z10">
            <v>58.150365072964313</v>
          </cell>
          <cell r="AA10">
            <v>58.489259373577923</v>
          </cell>
          <cell r="AB10">
            <v>58.64758114618688</v>
          </cell>
          <cell r="AC10">
            <v>58.474833417714557</v>
          </cell>
          <cell r="AD10">
            <v>58.458650186646011</v>
          </cell>
          <cell r="AE10">
            <v>58.342447398522395</v>
          </cell>
        </row>
        <row r="11">
          <cell r="R11" t="str">
            <v>Retail</v>
          </cell>
          <cell r="S11">
            <v>56.995728779089873</v>
          </cell>
          <cell r="T11">
            <v>58.131530664511779</v>
          </cell>
          <cell r="U11">
            <v>58.363728039073962</v>
          </cell>
          <cell r="V11">
            <v>58.213798375290452</v>
          </cell>
          <cell r="W11">
            <v>57.755236097983918</v>
          </cell>
          <cell r="X11">
            <v>57.734319127684522</v>
          </cell>
          <cell r="Y11">
            <v>57.950326376473349</v>
          </cell>
          <cell r="Z11">
            <v>58.72594510534806</v>
          </cell>
          <cell r="AA11">
            <v>58.266660093784722</v>
          </cell>
          <cell r="AB11">
            <v>57.350249380213178</v>
          </cell>
          <cell r="AC11">
            <v>58.442279391134257</v>
          </cell>
          <cell r="AD11">
            <v>58.498163116629343</v>
          </cell>
          <cell r="AE11">
            <v>58.051498968835041</v>
          </cell>
        </row>
        <row r="12">
          <cell r="R12" t="str">
            <v>Commercial</v>
          </cell>
          <cell r="S12">
            <v>56.100000000000009</v>
          </cell>
          <cell r="T12">
            <v>56.100000000000016</v>
          </cell>
          <cell r="U12">
            <v>56.099999999999994</v>
          </cell>
          <cell r="V12">
            <v>56.1</v>
          </cell>
          <cell r="W12">
            <v>56.099999999999994</v>
          </cell>
          <cell r="X12">
            <v>56.099999999999994</v>
          </cell>
          <cell r="Y12">
            <v>56.099999999999994</v>
          </cell>
          <cell r="Z12">
            <v>56.1</v>
          </cell>
          <cell r="AA12">
            <v>56.099999999999994</v>
          </cell>
          <cell r="AB12">
            <v>56.1</v>
          </cell>
          <cell r="AC12">
            <v>56.099999999999994</v>
          </cell>
          <cell r="AD12">
            <v>56.099999999999994</v>
          </cell>
          <cell r="AE12">
            <v>56.1</v>
          </cell>
        </row>
        <row r="13">
          <cell r="R13" t="str">
            <v>Kero</v>
          </cell>
          <cell r="S13">
            <v>56.927474184054986</v>
          </cell>
          <cell r="T13">
            <v>58.022203102875679</v>
          </cell>
          <cell r="U13">
            <v>58.231716307003126</v>
          </cell>
          <cell r="V13">
            <v>58.098461363406628</v>
          </cell>
          <cell r="W13">
            <v>57.658738986600234</v>
          </cell>
          <cell r="X13">
            <v>57.661131005952406</v>
          </cell>
          <cell r="Y13">
            <v>57.845368182794878</v>
          </cell>
          <cell r="Z13">
            <v>58.612713927568642</v>
          </cell>
          <cell r="AA13">
            <v>58.138082625379653</v>
          </cell>
          <cell r="AB13">
            <v>57.282651550921059</v>
          </cell>
          <cell r="AC13">
            <v>58.323272610529443</v>
          </cell>
          <cell r="AD13">
            <v>58.376873967741993</v>
          </cell>
          <cell r="AE13">
            <v>57.944677818345731</v>
          </cell>
        </row>
        <row r="14">
          <cell r="R14" t="str">
            <v>Retail</v>
          </cell>
          <cell r="S14">
            <v>52.905743231607481</v>
          </cell>
          <cell r="T14">
            <v>53.121631481046016</v>
          </cell>
          <cell r="U14">
            <v>53.293915608474592</v>
          </cell>
          <cell r="V14">
            <v>53.191653987467546</v>
          </cell>
          <cell r="W14">
            <v>52.918971009966292</v>
          </cell>
          <cell r="X14">
            <v>52.940712139572788</v>
          </cell>
          <cell r="Y14">
            <v>53.011485044468692</v>
          </cell>
          <cell r="Z14">
            <v>53.101213099545078</v>
          </cell>
          <cell r="AA14">
            <v>53.31295395846152</v>
          </cell>
          <cell r="AB14">
            <v>53.115240066163693</v>
          </cell>
          <cell r="AC14">
            <v>53.266441468426024</v>
          </cell>
          <cell r="AD14">
            <v>53.250037367423566</v>
          </cell>
          <cell r="AE14">
            <v>53.122867759025901</v>
          </cell>
        </row>
        <row r="15">
          <cell r="R15" t="str">
            <v>Commercial</v>
          </cell>
          <cell r="S15">
            <v>56.433844646606211</v>
          </cell>
          <cell r="T15">
            <v>56.5737089434502</v>
          </cell>
          <cell r="U15">
            <v>56.587264483712232</v>
          </cell>
          <cell r="V15">
            <v>56.523336483815456</v>
          </cell>
          <cell r="W15">
            <v>56.513329166649115</v>
          </cell>
          <cell r="X15">
            <v>56.54253670860497</v>
          </cell>
          <cell r="Y15">
            <v>56.488793843925777</v>
          </cell>
          <cell r="Z15">
            <v>56.508657646672106</v>
          </cell>
          <cell r="AA15">
            <v>56.503369908287681</v>
          </cell>
          <cell r="AB15">
            <v>56.513069119149719</v>
          </cell>
          <cell r="AC15">
            <v>56.628365151158938</v>
          </cell>
          <cell r="AD15">
            <v>56.574319970870988</v>
          </cell>
          <cell r="AE15">
            <v>56.53228486407933</v>
          </cell>
        </row>
        <row r="16">
          <cell r="R16" t="str">
            <v>Total White Product</v>
          </cell>
          <cell r="S16">
            <v>53.488212107052462</v>
          </cell>
          <cell r="T16">
            <v>53.62533430839548</v>
          </cell>
          <cell r="U16">
            <v>53.817984090146446</v>
          </cell>
          <cell r="V16">
            <v>53.688807446482059</v>
          </cell>
          <cell r="W16">
            <v>53.510071906657629</v>
          </cell>
          <cell r="X16">
            <v>53.458889118168635</v>
          </cell>
          <cell r="Y16">
            <v>53.572663484468862</v>
          </cell>
          <cell r="Z16">
            <v>53.581576473179773</v>
          </cell>
          <cell r="AA16">
            <v>53.825758630445577</v>
          </cell>
          <cell r="AB16">
            <v>53.614725862565201</v>
          </cell>
          <cell r="AC16">
            <v>53.78044154689826</v>
          </cell>
          <cell r="AD16">
            <v>53.717609848452042</v>
          </cell>
          <cell r="AE16">
            <v>53.643313646998394</v>
          </cell>
        </row>
        <row r="17">
          <cell r="R17" t="str">
            <v>Retai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R18" t="str">
            <v>Commercial</v>
          </cell>
          <cell r="S18">
            <v>19.156033139582568</v>
          </cell>
          <cell r="T18">
            <v>19.370123124896772</v>
          </cell>
          <cell r="U18">
            <v>19.640080899249849</v>
          </cell>
          <cell r="V18">
            <v>19.015185055155509</v>
          </cell>
          <cell r="W18">
            <v>19.474301710579734</v>
          </cell>
          <cell r="X18">
            <v>19.06386002401851</v>
          </cell>
          <cell r="Y18">
            <v>19.079253497509409</v>
          </cell>
          <cell r="Z18">
            <v>18.993901929510226</v>
          </cell>
          <cell r="AA18">
            <v>19.435441616264782</v>
          </cell>
          <cell r="AB18">
            <v>19.032178838013852</v>
          </cell>
          <cell r="AC18">
            <v>19.627959705815229</v>
          </cell>
          <cell r="AD18">
            <v>19.342058463408147</v>
          </cell>
          <cell r="AE18">
            <v>19.285966000231046</v>
          </cell>
        </row>
        <row r="19">
          <cell r="R19" t="str">
            <v>Lpfo</v>
          </cell>
          <cell r="S19">
            <v>19.156033139582568</v>
          </cell>
          <cell r="T19">
            <v>19.370123124896772</v>
          </cell>
          <cell r="U19">
            <v>19.640080899249849</v>
          </cell>
          <cell r="V19">
            <v>19.015185055155509</v>
          </cell>
          <cell r="W19">
            <v>19.474301710579734</v>
          </cell>
          <cell r="X19">
            <v>19.06386002401851</v>
          </cell>
          <cell r="Y19">
            <v>19.079253497509409</v>
          </cell>
          <cell r="Z19">
            <v>18.993901929510226</v>
          </cell>
          <cell r="AA19">
            <v>19.435441616264782</v>
          </cell>
          <cell r="AB19">
            <v>19.032178838013852</v>
          </cell>
          <cell r="AC19">
            <v>19.627959705815229</v>
          </cell>
          <cell r="AD19">
            <v>19.342058463408147</v>
          </cell>
          <cell r="AE19">
            <v>19.285966000231046</v>
          </cell>
        </row>
        <row r="20">
          <cell r="R20" t="str">
            <v>Retail</v>
          </cell>
          <cell r="S20">
            <v>169.63</v>
          </cell>
          <cell r="T20">
            <v>169.63</v>
          </cell>
          <cell r="U20">
            <v>169.63000000000002</v>
          </cell>
          <cell r="V20">
            <v>169.62999999999997</v>
          </cell>
          <cell r="W20">
            <v>169.63</v>
          </cell>
          <cell r="X20">
            <v>169.62999999999997</v>
          </cell>
          <cell r="Y20">
            <v>169.63000000000002</v>
          </cell>
          <cell r="Z20">
            <v>169.63</v>
          </cell>
          <cell r="AA20">
            <v>169.62999999999997</v>
          </cell>
          <cell r="AB20">
            <v>169.63000000000002</v>
          </cell>
          <cell r="AC20">
            <v>169.62999999999997</v>
          </cell>
          <cell r="AD20">
            <v>169.63</v>
          </cell>
          <cell r="AE20">
            <v>169.63000000000002</v>
          </cell>
        </row>
        <row r="21">
          <cell r="R21" t="str">
            <v>Commercial</v>
          </cell>
          <cell r="S21">
            <v>169.62999999999997</v>
          </cell>
          <cell r="T21">
            <v>169.63000000000002</v>
          </cell>
          <cell r="U21">
            <v>169.63000000000002</v>
          </cell>
          <cell r="V21">
            <v>169.63000000000002</v>
          </cell>
          <cell r="W21">
            <v>169.63</v>
          </cell>
          <cell r="X21">
            <v>169.63</v>
          </cell>
          <cell r="Y21">
            <v>169.63</v>
          </cell>
          <cell r="Z21">
            <v>169.63</v>
          </cell>
          <cell r="AA21">
            <v>169.63</v>
          </cell>
          <cell r="AB21">
            <v>169.63000000000002</v>
          </cell>
          <cell r="AC21">
            <v>169.63000000000002</v>
          </cell>
          <cell r="AD21">
            <v>169.63</v>
          </cell>
          <cell r="AE21">
            <v>169.63000000000002</v>
          </cell>
        </row>
        <row r="22">
          <cell r="R22" t="str">
            <v>Lubes</v>
          </cell>
          <cell r="S22">
            <v>169.62999999999997</v>
          </cell>
          <cell r="T22">
            <v>169.63</v>
          </cell>
          <cell r="U22">
            <v>169.63000000000002</v>
          </cell>
          <cell r="V22">
            <v>169.63</v>
          </cell>
          <cell r="W22">
            <v>169.63</v>
          </cell>
          <cell r="X22">
            <v>169.62999999999997</v>
          </cell>
          <cell r="Y22">
            <v>169.63</v>
          </cell>
          <cell r="Z22">
            <v>169.63</v>
          </cell>
          <cell r="AA22">
            <v>169.63</v>
          </cell>
          <cell r="AB22">
            <v>169.63</v>
          </cell>
          <cell r="AC22">
            <v>169.63</v>
          </cell>
          <cell r="AD22">
            <v>169.63</v>
          </cell>
          <cell r="AE22">
            <v>169.62999999999997</v>
          </cell>
        </row>
        <row r="23">
          <cell r="R23" t="str">
            <v>Retail</v>
          </cell>
          <cell r="S23">
            <v>149.99999999999997</v>
          </cell>
          <cell r="T23">
            <v>150.00000000000003</v>
          </cell>
          <cell r="U23">
            <v>150</v>
          </cell>
          <cell r="V23">
            <v>150</v>
          </cell>
          <cell r="W23">
            <v>150.00000000000003</v>
          </cell>
          <cell r="X23">
            <v>150</v>
          </cell>
          <cell r="Y23">
            <v>150</v>
          </cell>
          <cell r="Z23">
            <v>149.99999999999997</v>
          </cell>
          <cell r="AA23">
            <v>149.99999999999997</v>
          </cell>
          <cell r="AB23">
            <v>150</v>
          </cell>
          <cell r="AC23">
            <v>149.99999999999997</v>
          </cell>
          <cell r="AD23">
            <v>149.99999999999997</v>
          </cell>
          <cell r="AE23">
            <v>150</v>
          </cell>
        </row>
        <row r="24">
          <cell r="R24" t="str">
            <v>Commercial</v>
          </cell>
          <cell r="S24">
            <v>125.77272727272724</v>
          </cell>
          <cell r="T24">
            <v>125.77272727272724</v>
          </cell>
          <cell r="U24">
            <v>125.77272727272724</v>
          </cell>
          <cell r="V24">
            <v>125.77272727272724</v>
          </cell>
          <cell r="W24">
            <v>125.77272727272724</v>
          </cell>
          <cell r="X24">
            <v>125.77272727272724</v>
          </cell>
          <cell r="Y24">
            <v>125.77272727272724</v>
          </cell>
          <cell r="Z24">
            <v>125.77272727272724</v>
          </cell>
          <cell r="AA24">
            <v>125.77272727272724</v>
          </cell>
          <cell r="AB24">
            <v>125.77272727272724</v>
          </cell>
          <cell r="AC24">
            <v>125.77272727272724</v>
          </cell>
          <cell r="AD24">
            <v>125.77272727272724</v>
          </cell>
          <cell r="AE24">
            <v>125.77272727272718</v>
          </cell>
        </row>
        <row r="25">
          <cell r="R25" t="str">
            <v>Lpg (Naira/Kg)</v>
          </cell>
          <cell r="S25">
            <v>126.90708544871309</v>
          </cell>
          <cell r="T25">
            <v>126.96224289184261</v>
          </cell>
          <cell r="U25">
            <v>127.02593179186223</v>
          </cell>
          <cell r="V25">
            <v>127.02686218959552</v>
          </cell>
          <cell r="W25">
            <v>127.00687074621925</v>
          </cell>
          <cell r="X25">
            <v>126.99265300033669</v>
          </cell>
          <cell r="Y25">
            <v>127.00689430425861</v>
          </cell>
          <cell r="Z25">
            <v>127.07611992070775</v>
          </cell>
          <cell r="AA25">
            <v>127.0101781672648</v>
          </cell>
          <cell r="AB25">
            <v>126.97093689460394</v>
          </cell>
          <cell r="AC25">
            <v>126.97713942372918</v>
          </cell>
          <cell r="AD25">
            <v>127.01087721712544</v>
          </cell>
          <cell r="AE25">
            <v>126.99788452681753</v>
          </cell>
        </row>
        <row r="26">
          <cell r="R26" t="str">
            <v>Retai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R27" t="str">
            <v>Commercial</v>
          </cell>
          <cell r="S27">
            <v>54999.999999999993</v>
          </cell>
          <cell r="T27">
            <v>54999.999999999993</v>
          </cell>
          <cell r="U27">
            <v>55000</v>
          </cell>
          <cell r="V27">
            <v>55000</v>
          </cell>
          <cell r="W27">
            <v>55000.000000000007</v>
          </cell>
          <cell r="X27">
            <v>55000</v>
          </cell>
          <cell r="Y27">
            <v>55000</v>
          </cell>
          <cell r="Z27">
            <v>55000.000000000007</v>
          </cell>
          <cell r="AA27">
            <v>55000</v>
          </cell>
          <cell r="AB27">
            <v>55000</v>
          </cell>
          <cell r="AC27">
            <v>55000</v>
          </cell>
          <cell r="AD27">
            <v>55000</v>
          </cell>
          <cell r="AE27">
            <v>55000</v>
          </cell>
        </row>
        <row r="28">
          <cell r="R28" t="str">
            <v>Bitumen (Naira/MT)</v>
          </cell>
          <cell r="S28">
            <v>54999.999999999993</v>
          </cell>
          <cell r="T28">
            <v>54999.999999999993</v>
          </cell>
          <cell r="U28">
            <v>55000</v>
          </cell>
          <cell r="V28">
            <v>55000</v>
          </cell>
          <cell r="W28">
            <v>55000.000000000007</v>
          </cell>
          <cell r="X28">
            <v>55000</v>
          </cell>
          <cell r="Y28">
            <v>55000</v>
          </cell>
          <cell r="Z28">
            <v>55000.000000000007</v>
          </cell>
          <cell r="AA28">
            <v>55000</v>
          </cell>
          <cell r="AB28">
            <v>55000</v>
          </cell>
          <cell r="AC28">
            <v>55000</v>
          </cell>
          <cell r="AD28">
            <v>55000</v>
          </cell>
          <cell r="AE28">
            <v>55000</v>
          </cell>
        </row>
        <row r="29">
          <cell r="R29" t="str">
            <v>Retail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R30" t="str">
            <v>Commercial</v>
          </cell>
          <cell r="S30">
            <v>75</v>
          </cell>
          <cell r="T30">
            <v>75</v>
          </cell>
          <cell r="U30">
            <v>75</v>
          </cell>
          <cell r="V30">
            <v>74.999999999999986</v>
          </cell>
          <cell r="W30">
            <v>75</v>
          </cell>
          <cell r="X30">
            <v>74.999999999999986</v>
          </cell>
          <cell r="Y30">
            <v>75</v>
          </cell>
          <cell r="Z30">
            <v>75</v>
          </cell>
          <cell r="AA30">
            <v>75</v>
          </cell>
          <cell r="AB30">
            <v>74.999999999999986</v>
          </cell>
          <cell r="AC30">
            <v>75</v>
          </cell>
          <cell r="AD30">
            <v>75</v>
          </cell>
          <cell r="AE30">
            <v>75</v>
          </cell>
        </row>
        <row r="31">
          <cell r="R31" t="str">
            <v>Jet A1</v>
          </cell>
          <cell r="S31">
            <v>75</v>
          </cell>
          <cell r="T31">
            <v>75</v>
          </cell>
          <cell r="U31">
            <v>75</v>
          </cell>
          <cell r="V31">
            <v>74.999999999999986</v>
          </cell>
          <cell r="W31">
            <v>75</v>
          </cell>
          <cell r="X31">
            <v>74.999999999999986</v>
          </cell>
          <cell r="Y31">
            <v>75</v>
          </cell>
          <cell r="Z31">
            <v>75</v>
          </cell>
          <cell r="AA31">
            <v>75</v>
          </cell>
          <cell r="AB31">
            <v>74.999999999999986</v>
          </cell>
          <cell r="AC31">
            <v>75</v>
          </cell>
          <cell r="AD31">
            <v>75</v>
          </cell>
          <cell r="AE31">
            <v>75</v>
          </cell>
        </row>
        <row r="32">
          <cell r="R32" t="str">
            <v>Retai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R33" t="str">
            <v>Commerci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R34" t="str">
            <v>Aerosol (Naira/Carton)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R35" t="str">
            <v>Retail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R36" t="str">
            <v>Commercial</v>
          </cell>
          <cell r="S36">
            <v>296.86374832538758</v>
          </cell>
          <cell r="T36">
            <v>296.86374832538758</v>
          </cell>
          <cell r="U36">
            <v>296.86374832538758</v>
          </cell>
          <cell r="V36">
            <v>296.86374832538758</v>
          </cell>
          <cell r="W36">
            <v>296.86374832538758</v>
          </cell>
          <cell r="X36">
            <v>296.86374832538758</v>
          </cell>
          <cell r="Y36">
            <v>296.86374832538758</v>
          </cell>
          <cell r="Z36">
            <v>296.86374832538758</v>
          </cell>
          <cell r="AA36">
            <v>296.86374832538758</v>
          </cell>
          <cell r="AB36">
            <v>296.86374832538758</v>
          </cell>
          <cell r="AC36">
            <v>296.86374832538758</v>
          </cell>
          <cell r="AD36">
            <v>296.86374832538758</v>
          </cell>
          <cell r="AE36">
            <v>296.86374832538752</v>
          </cell>
        </row>
        <row r="37">
          <cell r="R37" t="str">
            <v>Chemicals (Naira/MT)</v>
          </cell>
          <cell r="S37">
            <v>296.86374832538758</v>
          </cell>
          <cell r="T37">
            <v>296.86374832538758</v>
          </cell>
          <cell r="U37">
            <v>296.86374832538758</v>
          </cell>
          <cell r="V37">
            <v>296.86374832538758</v>
          </cell>
          <cell r="W37">
            <v>296.86374832538758</v>
          </cell>
          <cell r="X37">
            <v>296.86374832538758</v>
          </cell>
          <cell r="Y37">
            <v>296.86374832538758</v>
          </cell>
          <cell r="Z37">
            <v>296.86374832538758</v>
          </cell>
          <cell r="AA37">
            <v>296.86374832538758</v>
          </cell>
          <cell r="AB37">
            <v>296.86374832538758</v>
          </cell>
          <cell r="AC37">
            <v>296.86374832538758</v>
          </cell>
          <cell r="AD37">
            <v>296.86374832538758</v>
          </cell>
          <cell r="AE37">
            <v>296.86374832538752</v>
          </cell>
        </row>
        <row r="156">
          <cell r="Q156" t="str">
            <v>NET MARGIN (Naira/Litre)</v>
          </cell>
          <cell r="S156" t="str">
            <v>Jan</v>
          </cell>
          <cell r="T156" t="str">
            <v>Feb</v>
          </cell>
          <cell r="U156" t="str">
            <v>Mar</v>
          </cell>
          <cell r="V156" t="str">
            <v>April</v>
          </cell>
          <cell r="W156" t="str">
            <v>May</v>
          </cell>
          <cell r="X156" t="str">
            <v>June</v>
          </cell>
          <cell r="Y156" t="str">
            <v>Jul</v>
          </cell>
          <cell r="Z156" t="str">
            <v>Aug</v>
          </cell>
          <cell r="AA156" t="str">
            <v>Sep</v>
          </cell>
          <cell r="AB156" t="str">
            <v>Oct</v>
          </cell>
          <cell r="AC156" t="str">
            <v>Nov</v>
          </cell>
          <cell r="AD156" t="str">
            <v>Dec</v>
          </cell>
          <cell r="AE156" t="str">
            <v>Total</v>
          </cell>
        </row>
        <row r="157">
          <cell r="R157" t="str">
            <v>Retail</v>
          </cell>
          <cell r="S157">
            <v>2.579343193655653</v>
          </cell>
          <cell r="T157">
            <v>2.683593277129841</v>
          </cell>
          <cell r="U157">
            <v>2.3372646030407038</v>
          </cell>
          <cell r="V157">
            <v>2.667668176497985</v>
          </cell>
          <cell r="W157">
            <v>2.9251552202373619</v>
          </cell>
          <cell r="X157">
            <v>3.0569000116375906</v>
          </cell>
          <cell r="Y157">
            <v>2.7993717290954239</v>
          </cell>
          <cell r="Z157">
            <v>2.498895795938012</v>
          </cell>
          <cell r="AA157">
            <v>2.5049222637592883</v>
          </cell>
          <cell r="AB157">
            <v>2.5170846739786925</v>
          </cell>
          <cell r="AC157">
            <v>2.5341967393526885</v>
          </cell>
          <cell r="AD157">
            <v>2.1903939689875798</v>
          </cell>
          <cell r="AE157">
            <v>2.6010088968949292</v>
          </cell>
        </row>
        <row r="158">
          <cell r="R158" t="str">
            <v>Commercial</v>
          </cell>
          <cell r="S158">
            <v>4.2873607713832467</v>
          </cell>
          <cell r="T158">
            <v>4.0613742639769459</v>
          </cell>
          <cell r="U158">
            <v>3.8782322660523181</v>
          </cell>
          <cell r="V158">
            <v>4.0931763325713542</v>
          </cell>
          <cell r="W158">
            <v>4.5493025807417755</v>
          </cell>
          <cell r="X158">
            <v>4.5911966780657263</v>
          </cell>
          <cell r="Y158">
            <v>4.6025818231605591</v>
          </cell>
          <cell r="Z158">
            <v>3.5494939744646321</v>
          </cell>
          <cell r="AA158">
            <v>4.2576860604479796</v>
          </cell>
          <cell r="AB158">
            <v>3.7077295760731959</v>
          </cell>
          <cell r="AC158">
            <v>4.052400282276861</v>
          </cell>
          <cell r="AD158">
            <v>3.615775465969632</v>
          </cell>
          <cell r="AE158">
            <v>4.1272761549444157</v>
          </cell>
        </row>
        <row r="159">
          <cell r="R159" t="str">
            <v>Pms</v>
          </cell>
          <cell r="S159">
            <v>2.6408124747557387</v>
          </cell>
          <cell r="T159">
            <v>2.7175442703347832</v>
          </cell>
          <cell r="U159">
            <v>2.3827978199411444</v>
          </cell>
          <cell r="V159">
            <v>2.7073501457963265</v>
          </cell>
          <cell r="W159">
            <v>2.9776660355734013</v>
          </cell>
          <cell r="X159">
            <v>3.0963831907846089</v>
          </cell>
          <cell r="Y159">
            <v>2.8607083815697827</v>
          </cell>
          <cell r="Z159">
            <v>2.5238612162530805</v>
          </cell>
          <cell r="AA159">
            <v>2.5654258496420068</v>
          </cell>
          <cell r="AB159">
            <v>2.5497917028112602</v>
          </cell>
          <cell r="AC159">
            <v>2.5768225261958788</v>
          </cell>
          <cell r="AD159">
            <v>2.225057571712127</v>
          </cell>
          <cell r="AE159">
            <v>2.6452884515415174</v>
          </cell>
        </row>
        <row r="160">
          <cell r="R160" t="str">
            <v>Retail</v>
          </cell>
          <cell r="S160">
            <v>6.261902192240985</v>
          </cell>
          <cell r="T160">
            <v>8.3374442001931435</v>
          </cell>
          <cell r="U160">
            <v>8.5068193237707312</v>
          </cell>
          <cell r="V160">
            <v>8.5189317991614715</v>
          </cell>
          <cell r="W160">
            <v>7.6201582286391671</v>
          </cell>
          <cell r="X160">
            <v>7.9396800307681907</v>
          </cell>
          <cell r="Y160">
            <v>7.5439943792976374</v>
          </cell>
          <cell r="Z160">
            <v>7.328182120988215</v>
          </cell>
          <cell r="AA160">
            <v>7.9707138121765544</v>
          </cell>
          <cell r="AB160">
            <v>8.5813719184755861</v>
          </cell>
          <cell r="AC160">
            <v>8.1187926488904463</v>
          </cell>
          <cell r="AD160">
            <v>7.8242743800229153</v>
          </cell>
          <cell r="AE160">
            <v>7.898596447833576</v>
          </cell>
        </row>
        <row r="161">
          <cell r="R161" t="str">
            <v>Commercial</v>
          </cell>
          <cell r="S161">
            <v>4.5051465962895598</v>
          </cell>
          <cell r="T161">
            <v>6.0442070113754296</v>
          </cell>
          <cell r="U161">
            <v>5.2996650424038929</v>
          </cell>
          <cell r="V161">
            <v>6.0184791214907012</v>
          </cell>
          <cell r="W161">
            <v>6.2503931354275863</v>
          </cell>
          <cell r="X161">
            <v>6.5557043857850807</v>
          </cell>
          <cell r="Y161">
            <v>5.875002261393889</v>
          </cell>
          <cell r="Z161">
            <v>5.613783954239925</v>
          </cell>
          <cell r="AA161">
            <v>5.2665893376938264</v>
          </cell>
          <cell r="AB161">
            <v>5.7926144425333561</v>
          </cell>
          <cell r="AC161">
            <v>5.7799780338354569</v>
          </cell>
          <cell r="AD161">
            <v>5.5209200703812185</v>
          </cell>
          <cell r="AE161">
            <v>5.6952925994876296</v>
          </cell>
        </row>
        <row r="162">
          <cell r="R162" t="str">
            <v>Ago</v>
          </cell>
          <cell r="S162">
            <v>5.1040420237028314</v>
          </cell>
          <cell r="T162">
            <v>6.9035039606586714</v>
          </cell>
          <cell r="U162">
            <v>6.4334011675173111</v>
          </cell>
          <cell r="V162">
            <v>6.9327486394927229</v>
          </cell>
          <cell r="W162">
            <v>6.708288436281463</v>
          </cell>
          <cell r="X162">
            <v>7.0673536627208478</v>
          </cell>
          <cell r="Y162">
            <v>6.4397014388472362</v>
          </cell>
          <cell r="Z162">
            <v>6.2455915197903114</v>
          </cell>
          <cell r="AA162">
            <v>6.215639338692303</v>
          </cell>
          <cell r="AB162">
            <v>6.8469276421630498</v>
          </cell>
          <cell r="AC162">
            <v>6.6338226696643758</v>
          </cell>
          <cell r="AD162">
            <v>6.415376337465565</v>
          </cell>
          <cell r="AE162">
            <v>6.4896304166248928</v>
          </cell>
        </row>
        <row r="163">
          <cell r="R163" t="str">
            <v>Retail</v>
          </cell>
          <cell r="S163">
            <v>7.6606665898729096</v>
          </cell>
          <cell r="T163">
            <v>8.9784772149681764</v>
          </cell>
          <cell r="U163">
            <v>8.9084604253467639</v>
          </cell>
          <cell r="V163">
            <v>8.3142194640105274</v>
          </cell>
          <cell r="W163">
            <v>8.0939587673893953</v>
          </cell>
          <cell r="X163">
            <v>7.5141377518939958</v>
          </cell>
          <cell r="Y163">
            <v>7.6545407364494809</v>
          </cell>
          <cell r="Z163">
            <v>7.9421916202332516</v>
          </cell>
          <cell r="AA163">
            <v>7.370439756838838</v>
          </cell>
          <cell r="AB163">
            <v>7.3660420587713551</v>
          </cell>
          <cell r="AC163">
            <v>8.3772950043841057</v>
          </cell>
          <cell r="AD163">
            <v>8.3200101725722995</v>
          </cell>
          <cell r="AE163">
            <v>8.0306346773469208</v>
          </cell>
        </row>
        <row r="164">
          <cell r="R164" t="str">
            <v>Commercial</v>
          </cell>
          <cell r="S164">
            <v>12.92</v>
          </cell>
          <cell r="T164">
            <v>12.920000000000005</v>
          </cell>
          <cell r="U164">
            <v>12.919999999999996</v>
          </cell>
          <cell r="V164">
            <v>12.920000000000002</v>
          </cell>
          <cell r="W164">
            <v>12.919999999999998</v>
          </cell>
          <cell r="X164">
            <v>12.919999999999995</v>
          </cell>
          <cell r="Y164">
            <v>12.919999999999996</v>
          </cell>
          <cell r="Z164">
            <v>12.920000000000011</v>
          </cell>
          <cell r="AA164">
            <v>12.919999999999996</v>
          </cell>
          <cell r="AB164">
            <v>12.919999999999998</v>
          </cell>
          <cell r="AC164">
            <v>12.920000000000002</v>
          </cell>
          <cell r="AD164">
            <v>12.919999999999998</v>
          </cell>
          <cell r="AE164">
            <v>12.92</v>
          </cell>
        </row>
        <row r="165">
          <cell r="R165" t="str">
            <v>Kero</v>
          </cell>
          <cell r="S165">
            <v>8.0614281601625919</v>
          </cell>
          <cell r="T165">
            <v>9.1905916972884611</v>
          </cell>
          <cell r="U165">
            <v>9.1423976644407858</v>
          </cell>
          <cell r="V165">
            <v>8.5655286572729601</v>
          </cell>
          <cell r="W165">
            <v>8.3753077779218863</v>
          </cell>
          <cell r="X165">
            <v>7.7562232158523186</v>
          </cell>
          <cell r="Y165">
            <v>7.9532194453609186</v>
          </cell>
          <cell r="Z165">
            <v>8.1568355229002574</v>
          </cell>
          <cell r="AA165">
            <v>7.6997707898301124</v>
          </cell>
          <cell r="AB165">
            <v>7.6663305506103256</v>
          </cell>
          <cell r="AC165">
            <v>8.6081012433033113</v>
          </cell>
          <cell r="AD165">
            <v>8.5526585888498996</v>
          </cell>
          <cell r="AE165">
            <v>8.2982687562110726</v>
          </cell>
        </row>
        <row r="166">
          <cell r="R166" t="str">
            <v>Retail</v>
          </cell>
          <cell r="S166">
            <v>3.2305982943464184</v>
          </cell>
          <cell r="T166">
            <v>3.643214302469425</v>
          </cell>
          <cell r="U166">
            <v>3.3500539691138385</v>
          </cell>
          <cell r="V166">
            <v>3.6130647035184884</v>
          </cell>
          <cell r="W166">
            <v>3.7373761095629399</v>
          </cell>
          <cell r="X166">
            <v>3.8644993435718011</v>
          </cell>
          <cell r="Y166">
            <v>3.6024685327833983</v>
          </cell>
          <cell r="Z166">
            <v>3.3689960554890739</v>
          </cell>
          <cell r="AA166">
            <v>3.3867669767891084</v>
          </cell>
          <cell r="AB166">
            <v>3.4348616507498626</v>
          </cell>
          <cell r="AC166">
            <v>3.4851292392775854</v>
          </cell>
          <cell r="AD166">
            <v>3.1548601155864349</v>
          </cell>
          <cell r="AE166">
            <v>3.4851153130614438</v>
          </cell>
        </row>
        <row r="167">
          <cell r="R167" t="str">
            <v>Commercial</v>
          </cell>
          <cell r="S167">
            <v>4.7090238096417387</v>
          </cell>
          <cell r="T167">
            <v>5.9680598810882826</v>
          </cell>
          <cell r="U167">
            <v>5.2880052186050497</v>
          </cell>
          <cell r="V167">
            <v>5.9368333881282558</v>
          </cell>
          <cell r="W167">
            <v>6.1820859047469829</v>
          </cell>
          <cell r="X167">
            <v>6.4601343760085745</v>
          </cell>
          <cell r="Y167">
            <v>5.8715347852257409</v>
          </cell>
          <cell r="Z167">
            <v>5.5346830273356877</v>
          </cell>
          <cell r="AA167">
            <v>5.3277811067107974</v>
          </cell>
          <cell r="AB167">
            <v>5.6962335849040642</v>
          </cell>
          <cell r="AC167">
            <v>5.7170766402916762</v>
          </cell>
          <cell r="AD167">
            <v>5.4624080718960046</v>
          </cell>
          <cell r="AE167">
            <v>5.6639235602303017</v>
          </cell>
        </row>
        <row r="168">
          <cell r="R168" t="str">
            <v>Total White Product</v>
          </cell>
          <cell r="S168">
            <v>3.4746776860731869</v>
          </cell>
          <cell r="T168">
            <v>3.9824393934051465</v>
          </cell>
          <cell r="U168">
            <v>3.6584389010933429</v>
          </cell>
          <cell r="V168">
            <v>3.9598173249851887</v>
          </cell>
          <cell r="W168">
            <v>4.139414551223692</v>
          </cell>
          <cell r="X168">
            <v>4.2379207284470306</v>
          </cell>
          <cell r="Y168">
            <v>3.9686571956946239</v>
          </cell>
          <cell r="Z168">
            <v>3.6743030636134066</v>
          </cell>
          <cell r="AA168">
            <v>3.6987517241901942</v>
          </cell>
          <cell r="AB168">
            <v>3.7672866032348646</v>
          </cell>
          <cell r="AC168">
            <v>3.8263687341416013</v>
          </cell>
          <cell r="AD168">
            <v>3.4794251576514301</v>
          </cell>
          <cell r="AE168">
            <v>3.8177093483406419</v>
          </cell>
        </row>
        <row r="169">
          <cell r="R169" t="str">
            <v>Retail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R170" t="str">
            <v>Commercial</v>
          </cell>
          <cell r="S170">
            <v>5.2660331395825661</v>
          </cell>
          <cell r="T170">
            <v>5.4801231248967746</v>
          </cell>
          <cell r="U170">
            <v>5.7500808992498511</v>
          </cell>
          <cell r="V170">
            <v>5.1251850551555096</v>
          </cell>
          <cell r="W170">
            <v>5.5843017105797301</v>
          </cell>
          <cell r="X170">
            <v>5.1738600240185093</v>
          </cell>
          <cell r="Y170">
            <v>5.1892534975094087</v>
          </cell>
          <cell r="Z170">
            <v>5.1039019295102275</v>
          </cell>
          <cell r="AA170">
            <v>5.5454416162647817</v>
          </cell>
          <cell r="AB170">
            <v>5.1421788380138516</v>
          </cell>
          <cell r="AC170">
            <v>5.7379597058152303</v>
          </cell>
          <cell r="AD170">
            <v>5.4520584634081484</v>
          </cell>
          <cell r="AE170">
            <v>5.395966000231045</v>
          </cell>
        </row>
        <row r="171">
          <cell r="R171" t="str">
            <v>Lpfo</v>
          </cell>
          <cell r="S171">
            <v>5.2660331395825661</v>
          </cell>
          <cell r="T171">
            <v>5.4801231248967746</v>
          </cell>
          <cell r="U171">
            <v>5.7500808992498511</v>
          </cell>
          <cell r="V171">
            <v>5.1251850551555096</v>
          </cell>
          <cell r="W171">
            <v>5.5843017105797301</v>
          </cell>
          <cell r="X171">
            <v>5.1738600240185093</v>
          </cell>
          <cell r="Y171">
            <v>5.1892534975094087</v>
          </cell>
          <cell r="Z171">
            <v>5.1039019295102275</v>
          </cell>
          <cell r="AA171">
            <v>5.5454416162647817</v>
          </cell>
          <cell r="AB171">
            <v>5.1421788380138516</v>
          </cell>
          <cell r="AC171">
            <v>5.7379597058152303</v>
          </cell>
          <cell r="AD171">
            <v>5.4520584634081484</v>
          </cell>
          <cell r="AE171">
            <v>5.395966000231045</v>
          </cell>
        </row>
        <row r="172">
          <cell r="R172" t="str">
            <v>Retail</v>
          </cell>
          <cell r="S172">
            <v>46.71</v>
          </cell>
          <cell r="T172">
            <v>46.710000000000008</v>
          </cell>
          <cell r="U172">
            <v>46.710000000000036</v>
          </cell>
          <cell r="V172">
            <v>46.709999999999987</v>
          </cell>
          <cell r="W172">
            <v>46.710000000000015</v>
          </cell>
          <cell r="X172">
            <v>46.70999999999998</v>
          </cell>
          <cell r="Y172">
            <v>46.710000000000015</v>
          </cell>
          <cell r="Z172">
            <v>46.709999999999972</v>
          </cell>
          <cell r="AA172">
            <v>46.709999999999951</v>
          </cell>
          <cell r="AB172">
            <v>46.710000000000008</v>
          </cell>
          <cell r="AC172">
            <v>46.709999999999972</v>
          </cell>
          <cell r="AD172">
            <v>46.709999999999994</v>
          </cell>
          <cell r="AE172">
            <v>46.709999999999994</v>
          </cell>
        </row>
        <row r="173">
          <cell r="R173" t="str">
            <v>Commercial</v>
          </cell>
          <cell r="S173">
            <v>46.709999999999965</v>
          </cell>
          <cell r="T173">
            <v>46.709999999999994</v>
          </cell>
          <cell r="U173">
            <v>46.71</v>
          </cell>
          <cell r="V173">
            <v>46.710000000000022</v>
          </cell>
          <cell r="W173">
            <v>46.709999999999994</v>
          </cell>
          <cell r="X173">
            <v>46.709999999999972</v>
          </cell>
          <cell r="Y173">
            <v>46.71</v>
          </cell>
          <cell r="Z173">
            <v>46.710000000000008</v>
          </cell>
          <cell r="AA173">
            <v>46.709999999999987</v>
          </cell>
          <cell r="AB173">
            <v>46.709999999999987</v>
          </cell>
          <cell r="AC173">
            <v>46.710000000000029</v>
          </cell>
          <cell r="AD173">
            <v>46.710000000000015</v>
          </cell>
          <cell r="AE173">
            <v>46.710000000000008</v>
          </cell>
        </row>
        <row r="174">
          <cell r="R174" t="str">
            <v>Lubes</v>
          </cell>
          <cell r="S174">
            <v>46.709999999999987</v>
          </cell>
          <cell r="T174">
            <v>46.709999999999994</v>
          </cell>
          <cell r="U174">
            <v>46.710000000000022</v>
          </cell>
          <cell r="V174">
            <v>46.710000000000015</v>
          </cell>
          <cell r="W174">
            <v>46.710000000000008</v>
          </cell>
          <cell r="X174">
            <v>46.709999999999972</v>
          </cell>
          <cell r="Y174">
            <v>46.71</v>
          </cell>
          <cell r="Z174">
            <v>46.709999999999987</v>
          </cell>
          <cell r="AA174">
            <v>46.709999999999965</v>
          </cell>
          <cell r="AB174">
            <v>46.709999999999994</v>
          </cell>
          <cell r="AC174">
            <v>46.710000000000008</v>
          </cell>
          <cell r="AD174">
            <v>46.71</v>
          </cell>
          <cell r="AE174">
            <v>46.709999999999994</v>
          </cell>
        </row>
        <row r="175">
          <cell r="R175" t="str">
            <v>Retail</v>
          </cell>
          <cell r="S175">
            <v>46.439999999999991</v>
          </cell>
          <cell r="T175">
            <v>46.440000000000005</v>
          </cell>
          <cell r="U175">
            <v>46.440000000000005</v>
          </cell>
          <cell r="V175">
            <v>46.439999999999991</v>
          </cell>
          <cell r="W175">
            <v>46.44</v>
          </cell>
          <cell r="X175">
            <v>46.439999999999976</v>
          </cell>
          <cell r="Y175">
            <v>46.439999999999976</v>
          </cell>
          <cell r="Z175">
            <v>46.439999999999984</v>
          </cell>
          <cell r="AA175">
            <v>46.439999999999984</v>
          </cell>
          <cell r="AB175">
            <v>46.439999999999991</v>
          </cell>
          <cell r="AC175">
            <v>46.439999999999976</v>
          </cell>
          <cell r="AD175">
            <v>46.439999999999969</v>
          </cell>
          <cell r="AE175">
            <v>46.439999999999991</v>
          </cell>
        </row>
        <row r="176">
          <cell r="R176" t="str">
            <v>Commercial</v>
          </cell>
          <cell r="S176">
            <v>5.7727272727272467</v>
          </cell>
          <cell r="T176">
            <v>5.7727272727272467</v>
          </cell>
          <cell r="U176">
            <v>5.7727272727272467</v>
          </cell>
          <cell r="V176">
            <v>5.7727272727272467</v>
          </cell>
          <cell r="W176">
            <v>5.7727272727272467</v>
          </cell>
          <cell r="X176">
            <v>5.7727272727272467</v>
          </cell>
          <cell r="Y176">
            <v>5.7727272727272467</v>
          </cell>
          <cell r="Z176">
            <v>5.7727272727272467</v>
          </cell>
          <cell r="AA176">
            <v>5.7727272727272467</v>
          </cell>
          <cell r="AB176">
            <v>5.7727272727272467</v>
          </cell>
          <cell r="AC176">
            <v>5.7727272727272467</v>
          </cell>
          <cell r="AD176">
            <v>5.7727272727272467</v>
          </cell>
          <cell r="AE176">
            <v>5.7727272727272458</v>
          </cell>
        </row>
        <row r="177">
          <cell r="R177" t="str">
            <v>Lpg (Naira/Kg)</v>
          </cell>
          <cell r="S177">
            <v>7.6768315370631077</v>
          </cell>
          <cell r="T177">
            <v>7.7694173930089319</v>
          </cell>
          <cell r="U177">
            <v>7.8763239316009566</v>
          </cell>
          <cell r="V177">
            <v>7.8778856731469631</v>
          </cell>
          <cell r="W177">
            <v>7.8443285538976619</v>
          </cell>
          <cell r="X177">
            <v>7.8204630137734448</v>
          </cell>
          <cell r="Y177">
            <v>7.844368097812576</v>
          </cell>
          <cell r="Z177">
            <v>7.9605684252510738</v>
          </cell>
          <cell r="AA177">
            <v>7.8498803052316992</v>
          </cell>
          <cell r="AB177">
            <v>7.7840109209460771</v>
          </cell>
          <cell r="AC177">
            <v>7.794422325744903</v>
          </cell>
          <cell r="AD177">
            <v>7.8510537122285209</v>
          </cell>
          <cell r="AE177">
            <v>7.8292445186737698</v>
          </cell>
        </row>
        <row r="178">
          <cell r="R178" t="str">
            <v>Retail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R179" t="str">
            <v>Commercial</v>
          </cell>
          <cell r="S179">
            <v>13866.999999999996</v>
          </cell>
          <cell r="T179">
            <v>13866.999999999998</v>
          </cell>
          <cell r="U179">
            <v>13867.000000000005</v>
          </cell>
          <cell r="V179">
            <v>13866.999999999996</v>
          </cell>
          <cell r="W179">
            <v>13867.000000000005</v>
          </cell>
          <cell r="X179">
            <v>13867</v>
          </cell>
          <cell r="Y179">
            <v>13867</v>
          </cell>
          <cell r="Z179">
            <v>13867</v>
          </cell>
          <cell r="AA179">
            <v>13866.999999999998</v>
          </cell>
          <cell r="AB179">
            <v>13867</v>
          </cell>
          <cell r="AC179">
            <v>13866.999999999998</v>
          </cell>
          <cell r="AD179">
            <v>13867.000000000004</v>
          </cell>
          <cell r="AE179">
            <v>13867</v>
          </cell>
        </row>
        <row r="180">
          <cell r="R180" t="str">
            <v>Bitumen (Naira/MT)</v>
          </cell>
          <cell r="S180">
            <v>13866.999999999996</v>
          </cell>
          <cell r="T180">
            <v>13866.999999999998</v>
          </cell>
          <cell r="U180">
            <v>13867.000000000005</v>
          </cell>
          <cell r="V180">
            <v>13866.999999999996</v>
          </cell>
          <cell r="W180">
            <v>13867.000000000005</v>
          </cell>
          <cell r="X180">
            <v>13867</v>
          </cell>
          <cell r="Y180">
            <v>13867</v>
          </cell>
          <cell r="Z180">
            <v>13867</v>
          </cell>
          <cell r="AA180">
            <v>13866.999999999998</v>
          </cell>
          <cell r="AB180">
            <v>13867</v>
          </cell>
          <cell r="AC180">
            <v>13866.999999999998</v>
          </cell>
          <cell r="AD180">
            <v>13867.000000000004</v>
          </cell>
          <cell r="AE180">
            <v>13867</v>
          </cell>
        </row>
        <row r="181">
          <cell r="R181" t="str">
            <v>Retail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R182" t="str">
            <v>Commercial</v>
          </cell>
          <cell r="S182">
            <v>4.9999999999999938</v>
          </cell>
          <cell r="T182">
            <v>5.0000000000000107</v>
          </cell>
          <cell r="U182">
            <v>5.000000000000008</v>
          </cell>
          <cell r="V182">
            <v>4.9999999999999893</v>
          </cell>
          <cell r="W182">
            <v>4.9999999999999938</v>
          </cell>
          <cell r="X182">
            <v>4.9999999999999885</v>
          </cell>
          <cell r="Y182">
            <v>5.0000000000000044</v>
          </cell>
          <cell r="Z182">
            <v>4.9999999999999964</v>
          </cell>
          <cell r="AA182">
            <v>4.9999999999999982</v>
          </cell>
          <cell r="AB182">
            <v>5</v>
          </cell>
          <cell r="AC182">
            <v>5.000000000000008</v>
          </cell>
          <cell r="AD182">
            <v>4.9999999999999956</v>
          </cell>
          <cell r="AE182">
            <v>4.9999999999999991</v>
          </cell>
        </row>
        <row r="183">
          <cell r="R183" t="str">
            <v>Jet A1</v>
          </cell>
          <cell r="S183">
            <v>4.9999999999999938</v>
          </cell>
          <cell r="T183">
            <v>5.0000000000000107</v>
          </cell>
          <cell r="U183">
            <v>5.000000000000008</v>
          </cell>
          <cell r="V183">
            <v>4.9999999999999893</v>
          </cell>
          <cell r="W183">
            <v>4.9999999999999938</v>
          </cell>
          <cell r="X183">
            <v>4.9999999999999885</v>
          </cell>
          <cell r="Y183">
            <v>5.0000000000000044</v>
          </cell>
          <cell r="Z183">
            <v>4.9999999999999964</v>
          </cell>
          <cell r="AA183">
            <v>4.9999999999999982</v>
          </cell>
          <cell r="AB183">
            <v>5</v>
          </cell>
          <cell r="AC183">
            <v>5.000000000000008</v>
          </cell>
          <cell r="AD183">
            <v>4.9999999999999956</v>
          </cell>
          <cell r="AE183">
            <v>4.9999999999999991</v>
          </cell>
        </row>
        <row r="184">
          <cell r="R184" t="str">
            <v>Retail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R185" t="str">
            <v>Commercial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R186" t="str">
            <v>Aerosol (Naira/Carton)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R187" t="str">
            <v>Retail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R188" t="str">
            <v>Commercial</v>
          </cell>
          <cell r="S188">
            <v>16.229411759009388</v>
          </cell>
          <cell r="T188">
            <v>16.229411759009388</v>
          </cell>
          <cell r="U188">
            <v>16.229411759009388</v>
          </cell>
          <cell r="V188">
            <v>16.229411759009388</v>
          </cell>
          <cell r="W188">
            <v>16.229411759009388</v>
          </cell>
          <cell r="X188">
            <v>16.229411759009388</v>
          </cell>
          <cell r="Y188">
            <v>16.229411759009388</v>
          </cell>
          <cell r="Z188">
            <v>16.229411759009388</v>
          </cell>
          <cell r="AA188">
            <v>16.229411759009388</v>
          </cell>
          <cell r="AB188">
            <v>16.229411759009388</v>
          </cell>
          <cell r="AC188">
            <v>16.229411759009388</v>
          </cell>
          <cell r="AD188">
            <v>16.229411759009388</v>
          </cell>
          <cell r="AE188">
            <v>16.229411759009388</v>
          </cell>
        </row>
        <row r="189">
          <cell r="R189" t="str">
            <v>Chemicals (Naira/MT)</v>
          </cell>
          <cell r="S189">
            <v>16.229411759009388</v>
          </cell>
          <cell r="T189">
            <v>16.229411759009388</v>
          </cell>
          <cell r="U189">
            <v>16.229411759009388</v>
          </cell>
          <cell r="V189">
            <v>16.229411759009388</v>
          </cell>
          <cell r="W189">
            <v>16.229411759009388</v>
          </cell>
          <cell r="X189">
            <v>16.229411759009388</v>
          </cell>
          <cell r="Y189">
            <v>16.229411759009388</v>
          </cell>
          <cell r="Z189">
            <v>16.229411759009388</v>
          </cell>
          <cell r="AA189">
            <v>16.229411759009388</v>
          </cell>
          <cell r="AB189">
            <v>16.229411759009388</v>
          </cell>
          <cell r="AC189">
            <v>16.229411759009388</v>
          </cell>
          <cell r="AD189">
            <v>16.229411759009388</v>
          </cell>
          <cell r="AE189">
            <v>16.229411759009388</v>
          </cell>
        </row>
      </sheetData>
      <sheetData sheetId="9" refreshError="1">
        <row r="4">
          <cell r="A4">
            <v>1</v>
          </cell>
          <cell r="C4" t="str">
            <v>Unit</v>
          </cell>
          <cell r="D4" t="str">
            <v>Jan</v>
          </cell>
          <cell r="E4" t="str">
            <v>Feb</v>
          </cell>
          <cell r="F4" t="str">
            <v>Mar</v>
          </cell>
          <cell r="G4" t="str">
            <v>April</v>
          </cell>
          <cell r="H4" t="str">
            <v>May</v>
          </cell>
          <cell r="I4" t="str">
            <v>June</v>
          </cell>
          <cell r="J4" t="str">
            <v>Jul</v>
          </cell>
          <cell r="K4" t="str">
            <v>Aug</v>
          </cell>
          <cell r="L4" t="str">
            <v>Sep</v>
          </cell>
          <cell r="M4" t="str">
            <v>Oct</v>
          </cell>
          <cell r="N4" t="str">
            <v>Nov</v>
          </cell>
          <cell r="O4" t="str">
            <v>Dec</v>
          </cell>
          <cell r="P4" t="str">
            <v>Total</v>
          </cell>
        </row>
        <row r="5">
          <cell r="A5">
            <v>2</v>
          </cell>
          <cell r="B5" t="str">
            <v>Retail</v>
          </cell>
          <cell r="C5" t="str">
            <v>ltrs</v>
          </cell>
          <cell r="D5">
            <v>112131.20300000001</v>
          </cell>
          <cell r="E5">
            <v>112201.683</v>
          </cell>
          <cell r="F5">
            <v>115830.41660000001</v>
          </cell>
          <cell r="G5">
            <v>112911.36380000001</v>
          </cell>
          <cell r="H5">
            <v>108630.6516</v>
          </cell>
          <cell r="I5">
            <v>104070.54000000001</v>
          </cell>
          <cell r="J5">
            <v>105582.68000000001</v>
          </cell>
          <cell r="K5">
            <v>106059.3</v>
          </cell>
          <cell r="L5">
            <v>109700.38</v>
          </cell>
          <cell r="M5">
            <v>111182.7864</v>
          </cell>
          <cell r="N5">
            <v>116309.87220000001</v>
          </cell>
          <cell r="O5">
            <v>119191.47140000001</v>
          </cell>
          <cell r="P5">
            <v>1333802.3480000002</v>
          </cell>
        </row>
        <row r="6">
          <cell r="A6">
            <v>3</v>
          </cell>
          <cell r="B6" t="str">
            <v>Commercial</v>
          </cell>
          <cell r="C6" t="str">
            <v>ltrs</v>
          </cell>
          <cell r="D6">
            <v>4186.1052308124563</v>
          </cell>
          <cell r="E6">
            <v>2834.7027489627831</v>
          </cell>
          <cell r="F6">
            <v>3526.8222531795941</v>
          </cell>
          <cell r="G6">
            <v>3233.1221003784044</v>
          </cell>
          <cell r="H6">
            <v>3629.5186081907264</v>
          </cell>
          <cell r="I6">
            <v>2748.8618544784372</v>
          </cell>
          <cell r="J6">
            <v>3717.8867280720015</v>
          </cell>
          <cell r="K6">
            <v>2581.640437693387</v>
          </cell>
          <cell r="L6">
            <v>3922.1310767188306</v>
          </cell>
          <cell r="M6">
            <v>3140.4608869265635</v>
          </cell>
          <cell r="N6">
            <v>3359.9041458332881</v>
          </cell>
          <cell r="O6">
            <v>2970.8439287535311</v>
          </cell>
          <cell r="P6">
            <v>39852</v>
          </cell>
        </row>
        <row r="7">
          <cell r="A7">
            <v>4</v>
          </cell>
          <cell r="B7" t="str">
            <v>Pms</v>
          </cell>
          <cell r="C7" t="str">
            <v>ltrs</v>
          </cell>
          <cell r="D7">
            <v>116317.30823081246</v>
          </cell>
          <cell r="E7">
            <v>115036.38574896278</v>
          </cell>
          <cell r="F7">
            <v>119357.2388531796</v>
          </cell>
          <cell r="G7">
            <v>116144.48590037841</v>
          </cell>
          <cell r="H7">
            <v>112260.17020819073</v>
          </cell>
          <cell r="I7">
            <v>106819.40185447845</v>
          </cell>
          <cell r="J7">
            <v>109300.56672807201</v>
          </cell>
          <cell r="K7">
            <v>108640.9404376934</v>
          </cell>
          <cell r="L7">
            <v>113622.51107671883</v>
          </cell>
          <cell r="M7">
            <v>114323.24728692656</v>
          </cell>
          <cell r="N7">
            <v>119669.77634583331</v>
          </cell>
          <cell r="O7">
            <v>122162.31532875354</v>
          </cell>
          <cell r="P7">
            <v>1373654.3479999998</v>
          </cell>
        </row>
        <row r="8">
          <cell r="A8">
            <v>5</v>
          </cell>
          <cell r="B8" t="str">
            <v>Retail</v>
          </cell>
          <cell r="C8" t="str">
            <v>ltrs</v>
          </cell>
          <cell r="D8">
            <v>10960.111499999999</v>
          </cell>
          <cell r="E8">
            <v>11659.511500000001</v>
          </cell>
          <cell r="F8">
            <v>11993.097899999999</v>
          </cell>
          <cell r="G8">
            <v>11438.110700000001</v>
          </cell>
          <cell r="H8">
            <v>10697.135399999999</v>
          </cell>
          <cell r="I8">
            <v>10482.952000000001</v>
          </cell>
          <cell r="J8">
            <v>10238.392</v>
          </cell>
          <cell r="K8">
            <v>10424.612000000001</v>
          </cell>
          <cell r="L8">
            <v>11190.952000000001</v>
          </cell>
          <cell r="M8">
            <v>11708.865600000001</v>
          </cell>
          <cell r="N8">
            <v>12211.5273</v>
          </cell>
          <cell r="O8">
            <v>12568.848100000001</v>
          </cell>
          <cell r="P8">
            <v>135574.11600000001</v>
          </cell>
        </row>
        <row r="9">
          <cell r="A9">
            <v>6</v>
          </cell>
          <cell r="B9" t="str">
            <v>Commercial</v>
          </cell>
          <cell r="C9" t="str">
            <v>ltrs</v>
          </cell>
          <cell r="D9">
            <v>21189.469760018623</v>
          </cell>
          <cell r="E9">
            <v>19456.653171072765</v>
          </cell>
          <cell r="F9">
            <v>21933.416766707596</v>
          </cell>
          <cell r="G9">
            <v>19844.190595367523</v>
          </cell>
          <cell r="H9">
            <v>21302.674689673328</v>
          </cell>
          <cell r="I9">
            <v>17872.702761041211</v>
          </cell>
          <cell r="J9">
            <v>20021.605234404538</v>
          </cell>
          <cell r="K9">
            <v>17862.380236779343</v>
          </cell>
          <cell r="L9">
            <v>20695.383982428397</v>
          </cell>
          <cell r="M9">
            <v>19262.184073163127</v>
          </cell>
          <cell r="N9">
            <v>21237.764670612731</v>
          </cell>
          <cell r="O9">
            <v>19797.754386599649</v>
          </cell>
          <cell r="P9">
            <v>240476.18032786882</v>
          </cell>
        </row>
        <row r="10">
          <cell r="A10">
            <v>7</v>
          </cell>
          <cell r="B10" t="str">
            <v>Ago</v>
          </cell>
          <cell r="C10" t="str">
            <v>ltrs</v>
          </cell>
          <cell r="D10">
            <v>32149.581260018622</v>
          </cell>
          <cell r="E10">
            <v>31116.164671072765</v>
          </cell>
          <cell r="F10">
            <v>33926.514666707597</v>
          </cell>
          <cell r="G10">
            <v>31282.301295367524</v>
          </cell>
          <cell r="H10">
            <v>31999.810089673327</v>
          </cell>
          <cell r="I10">
            <v>28355.654761041213</v>
          </cell>
          <cell r="J10">
            <v>30259.997234404538</v>
          </cell>
          <cell r="K10">
            <v>28286.992236779344</v>
          </cell>
          <cell r="L10">
            <v>31886.335982428398</v>
          </cell>
          <cell r="M10">
            <v>30971.049673163128</v>
          </cell>
          <cell r="N10">
            <v>33449.291970612729</v>
          </cell>
          <cell r="O10">
            <v>32366.602486599651</v>
          </cell>
          <cell r="P10">
            <v>376050.29632786877</v>
          </cell>
        </row>
        <row r="11">
          <cell r="A11">
            <v>8</v>
          </cell>
          <cell r="B11" t="str">
            <v>Retail</v>
          </cell>
          <cell r="C11" t="str">
            <v>ltrs</v>
          </cell>
          <cell r="D11">
            <v>8984.6446000000014</v>
          </cell>
          <cell r="E11">
            <v>9922.410100000001</v>
          </cell>
          <cell r="F11">
            <v>9978.7993000000006</v>
          </cell>
          <cell r="G11">
            <v>10770.153900000001</v>
          </cell>
          <cell r="H11">
            <v>10718.823</v>
          </cell>
          <cell r="I11">
            <v>11323.6903</v>
          </cell>
          <cell r="J11">
            <v>10966.790300000001</v>
          </cell>
          <cell r="K11">
            <v>11153.9612</v>
          </cell>
          <cell r="L11">
            <v>11406.552099999999</v>
          </cell>
          <cell r="M11">
            <v>10628.157499999999</v>
          </cell>
          <cell r="N11">
            <v>11041.884700000001</v>
          </cell>
          <cell r="O11">
            <v>10893.581</v>
          </cell>
          <cell r="P11">
            <v>127789.44800000002</v>
          </cell>
        </row>
        <row r="12">
          <cell r="A12">
            <v>9</v>
          </cell>
          <cell r="B12" t="str">
            <v>Commercial</v>
          </cell>
          <cell r="C12" t="str">
            <v>ltrs</v>
          </cell>
          <cell r="D12">
            <v>741.10261144378137</v>
          </cell>
          <cell r="E12">
            <v>564.34874138098564</v>
          </cell>
          <cell r="F12">
            <v>617.96148730138498</v>
          </cell>
          <cell r="G12">
            <v>621.57687463989043</v>
          </cell>
          <cell r="H12">
            <v>663.57194233583107</v>
          </cell>
          <cell r="I12">
            <v>530.87128560850999</v>
          </cell>
          <cell r="J12">
            <v>659.49093817866378</v>
          </cell>
          <cell r="K12">
            <v>502.63428308529029</v>
          </cell>
          <cell r="L12">
            <v>719.61046818469799</v>
          </cell>
          <cell r="M12">
            <v>607.48271611812072</v>
          </cell>
          <cell r="N12">
            <v>591.04724437893356</v>
          </cell>
          <cell r="O12">
            <v>580.30140734391023</v>
          </cell>
          <cell r="P12">
            <v>7400</v>
          </cell>
        </row>
        <row r="13">
          <cell r="A13">
            <v>10</v>
          </cell>
          <cell r="B13" t="str">
            <v>Kero</v>
          </cell>
          <cell r="C13" t="str">
            <v>ltrs</v>
          </cell>
          <cell r="D13">
            <v>9725.7472114437824</v>
          </cell>
          <cell r="E13">
            <v>10486.758841380986</v>
          </cell>
          <cell r="F13">
            <v>10596.760787301386</v>
          </cell>
          <cell r="G13">
            <v>11391.730774639891</v>
          </cell>
          <cell r="H13">
            <v>11382.394942335832</v>
          </cell>
          <cell r="I13">
            <v>11854.56158560851</v>
          </cell>
          <cell r="J13">
            <v>11626.281238178664</v>
          </cell>
          <cell r="K13">
            <v>11656.59548308529</v>
          </cell>
          <cell r="L13">
            <v>12126.162568184696</v>
          </cell>
          <cell r="M13">
            <v>11235.640216118119</v>
          </cell>
          <cell r="N13">
            <v>11632.931944378934</v>
          </cell>
          <cell r="O13">
            <v>11473.88240734391</v>
          </cell>
          <cell r="P13">
            <v>135189.44799999997</v>
          </cell>
        </row>
        <row r="14">
          <cell r="A14">
            <v>11</v>
          </cell>
          <cell r="B14" t="str">
            <v>Retail</v>
          </cell>
          <cell r="C14" t="str">
            <v>ltrs</v>
          </cell>
          <cell r="D14">
            <v>132075.95910000001</v>
          </cell>
          <cell r="E14">
            <v>133783.60460000002</v>
          </cell>
          <cell r="F14">
            <v>137802.3138</v>
          </cell>
          <cell r="G14">
            <v>135119.62840000002</v>
          </cell>
          <cell r="H14">
            <v>130046.61</v>
          </cell>
          <cell r="I14">
            <v>125877.18230000001</v>
          </cell>
          <cell r="J14">
            <v>126787.86230000001</v>
          </cell>
          <cell r="K14">
            <v>127637.87320000002</v>
          </cell>
          <cell r="L14">
            <v>132297.8841</v>
          </cell>
          <cell r="M14">
            <v>133519.8095</v>
          </cell>
          <cell r="N14">
            <v>139563.28420000002</v>
          </cell>
          <cell r="O14">
            <v>142653.90050000002</v>
          </cell>
          <cell r="P14">
            <v>1597165.912</v>
          </cell>
        </row>
        <row r="15">
          <cell r="A15">
            <v>12</v>
          </cell>
          <cell r="B15" t="str">
            <v>Commercial</v>
          </cell>
          <cell r="C15" t="str">
            <v>ltrs</v>
          </cell>
          <cell r="D15">
            <v>26116.67760227486</v>
          </cell>
          <cell r="E15">
            <v>22855.704661416534</v>
          </cell>
          <cell r="F15">
            <v>26078.200507188576</v>
          </cell>
          <cell r="G15">
            <v>23698.889570385818</v>
          </cell>
          <cell r="H15">
            <v>25595.765240199886</v>
          </cell>
          <cell r="I15">
            <v>21152.435901128159</v>
          </cell>
          <cell r="J15">
            <v>24398.982900655203</v>
          </cell>
          <cell r="K15">
            <v>20946.654957558021</v>
          </cell>
          <cell r="L15">
            <v>25337.125527331926</v>
          </cell>
          <cell r="M15">
            <v>23010.127676207812</v>
          </cell>
          <cell r="N15">
            <v>25188.716060824951</v>
          </cell>
          <cell r="O15">
            <v>23348.89972269709</v>
          </cell>
          <cell r="P15">
            <v>287728.18032786885</v>
          </cell>
        </row>
        <row r="16">
          <cell r="A16">
            <v>13</v>
          </cell>
          <cell r="B16" t="str">
            <v>Total White Products</v>
          </cell>
          <cell r="C16" t="str">
            <v>ltrs</v>
          </cell>
          <cell r="D16">
            <v>158192.63670227487</v>
          </cell>
          <cell r="E16">
            <v>156639.30926141655</v>
          </cell>
          <cell r="F16">
            <v>163880.51430718857</v>
          </cell>
          <cell r="G16">
            <v>158818.51797038584</v>
          </cell>
          <cell r="H16">
            <v>155642.37524019988</v>
          </cell>
          <cell r="I16">
            <v>147029.61820112818</v>
          </cell>
          <cell r="J16">
            <v>151186.84520065523</v>
          </cell>
          <cell r="K16">
            <v>148584.52815755803</v>
          </cell>
          <cell r="L16">
            <v>157635.00962733192</v>
          </cell>
          <cell r="M16">
            <v>156529.93717620781</v>
          </cell>
          <cell r="N16">
            <v>164752.00026082498</v>
          </cell>
          <cell r="O16">
            <v>166002.80022269711</v>
          </cell>
          <cell r="P16">
            <v>1884894.0923278693</v>
          </cell>
        </row>
        <row r="17">
          <cell r="A17">
            <v>14</v>
          </cell>
          <cell r="B17" t="str">
            <v>Retail</v>
          </cell>
          <cell r="C17" t="str">
            <v>ltrs</v>
          </cell>
          <cell r="P17">
            <v>0</v>
          </cell>
        </row>
        <row r="18">
          <cell r="A18">
            <v>15</v>
          </cell>
          <cell r="B18" t="str">
            <v>Commercial</v>
          </cell>
          <cell r="C18" t="str">
            <v>ltrs</v>
          </cell>
          <cell r="D18">
            <v>4759.1354412871451</v>
          </cell>
          <cell r="E18">
            <v>3707.46116023472</v>
          </cell>
          <cell r="F18">
            <v>4482.6642275235708</v>
          </cell>
          <cell r="G18">
            <v>3916.3190829167911</v>
          </cell>
          <cell r="H18">
            <v>4559.2812551557417</v>
          </cell>
          <cell r="I18">
            <v>3172.2233296162271</v>
          </cell>
          <cell r="J18">
            <v>4026.8796253821374</v>
          </cell>
          <cell r="K18">
            <v>3275.9868685687843</v>
          </cell>
          <cell r="L18">
            <v>4555.7230447630955</v>
          </cell>
          <cell r="M18">
            <v>3882.8140033380259</v>
          </cell>
          <cell r="N18">
            <v>4393.5979853963754</v>
          </cell>
          <cell r="O18">
            <v>3857.913975817386</v>
          </cell>
          <cell r="P18">
            <v>48589.999999999993</v>
          </cell>
        </row>
        <row r="19">
          <cell r="A19">
            <v>16</v>
          </cell>
          <cell r="B19" t="str">
            <v>Lpfo</v>
          </cell>
          <cell r="C19" t="str">
            <v>ltrs</v>
          </cell>
          <cell r="D19">
            <v>4759.1354412871451</v>
          </cell>
          <cell r="E19">
            <v>3707.46116023472</v>
          </cell>
          <cell r="F19">
            <v>4482.6642275235708</v>
          </cell>
          <cell r="G19">
            <v>3916.3190829167911</v>
          </cell>
          <cell r="H19">
            <v>4559.2812551557417</v>
          </cell>
          <cell r="I19">
            <v>3172.2233296162271</v>
          </cell>
          <cell r="J19">
            <v>4026.8796253821374</v>
          </cell>
          <cell r="K19">
            <v>3275.9868685687843</v>
          </cell>
          <cell r="L19">
            <v>4555.7230447630955</v>
          </cell>
          <cell r="M19">
            <v>3882.8140033380259</v>
          </cell>
          <cell r="N19">
            <v>4393.5979853963754</v>
          </cell>
          <cell r="O19">
            <v>3857.913975817386</v>
          </cell>
          <cell r="P19">
            <v>48589.999999999993</v>
          </cell>
        </row>
        <row r="20">
          <cell r="A20">
            <v>17</v>
          </cell>
          <cell r="B20" t="str">
            <v>Retail</v>
          </cell>
          <cell r="C20" t="str">
            <v>ltrs</v>
          </cell>
          <cell r="D20">
            <v>687.4387999999999</v>
          </cell>
          <cell r="E20">
            <v>674.46280000000002</v>
          </cell>
          <cell r="F20">
            <v>705.9351999999999</v>
          </cell>
          <cell r="G20">
            <v>660.38</v>
          </cell>
          <cell r="H20">
            <v>655.92020000000002</v>
          </cell>
          <cell r="I20">
            <v>622.74180000000013</v>
          </cell>
          <cell r="J20">
            <v>634.42779999999993</v>
          </cell>
          <cell r="K20">
            <v>617.28179999999998</v>
          </cell>
          <cell r="L20">
            <v>663.92780000000005</v>
          </cell>
          <cell r="M20">
            <v>678.06539999999995</v>
          </cell>
          <cell r="N20">
            <v>693.10760000000005</v>
          </cell>
          <cell r="O20">
            <v>723.89639999999997</v>
          </cell>
          <cell r="P20">
            <v>8017.5855999999994</v>
          </cell>
        </row>
        <row r="21">
          <cell r="A21">
            <v>18</v>
          </cell>
          <cell r="B21" t="str">
            <v>Commercial</v>
          </cell>
          <cell r="C21" t="str">
            <v>ltrs</v>
          </cell>
          <cell r="D21">
            <v>705.26612144552519</v>
          </cell>
          <cell r="E21">
            <v>670.77717398967945</v>
          </cell>
          <cell r="F21">
            <v>788.1204985531358</v>
          </cell>
          <cell r="G21">
            <v>892.51532539899677</v>
          </cell>
          <cell r="H21">
            <v>743.04304075956247</v>
          </cell>
          <cell r="I21">
            <v>823.87839655044854</v>
          </cell>
          <cell r="J21">
            <v>877.756065128145</v>
          </cell>
          <cell r="K21">
            <v>905.76918733252546</v>
          </cell>
          <cell r="L21">
            <v>1035.8173454212067</v>
          </cell>
          <cell r="M21">
            <v>959.28097637798226</v>
          </cell>
          <cell r="N21">
            <v>843.75457375125814</v>
          </cell>
          <cell r="O21">
            <v>1244.9764595179877</v>
          </cell>
          <cell r="P21">
            <v>10490.955164226451</v>
          </cell>
        </row>
        <row r="22">
          <cell r="A22">
            <v>19</v>
          </cell>
          <cell r="B22" t="str">
            <v>Lubes</v>
          </cell>
          <cell r="C22" t="str">
            <v>ltrs</v>
          </cell>
          <cell r="D22">
            <v>1392.7049214455251</v>
          </cell>
          <cell r="E22">
            <v>1345.2399739896796</v>
          </cell>
          <cell r="F22">
            <v>1494.0556985531357</v>
          </cell>
          <cell r="G22">
            <v>1552.8953253989966</v>
          </cell>
          <cell r="H22">
            <v>1398.9632407595625</v>
          </cell>
          <cell r="I22">
            <v>1446.6201965504488</v>
          </cell>
          <cell r="J22">
            <v>1512.183865128145</v>
          </cell>
          <cell r="K22">
            <v>1523.0509873325254</v>
          </cell>
          <cell r="L22">
            <v>1699.7451454212069</v>
          </cell>
          <cell r="M22">
            <v>1637.3463763779823</v>
          </cell>
          <cell r="N22">
            <v>1536.8621737512581</v>
          </cell>
          <cell r="O22">
            <v>1968.8728595179878</v>
          </cell>
          <cell r="P22">
            <v>18508.540764226454</v>
          </cell>
        </row>
        <row r="23">
          <cell r="A23">
            <v>20</v>
          </cell>
          <cell r="B23" t="str">
            <v>Retail</v>
          </cell>
          <cell r="C23" t="str">
            <v>000 kg</v>
          </cell>
          <cell r="D23">
            <v>93.277600000000007</v>
          </cell>
          <cell r="E23">
            <v>98.04734999999998</v>
          </cell>
          <cell r="F23">
            <v>103.58334999999998</v>
          </cell>
          <cell r="G23">
            <v>103.66445</v>
          </cell>
          <cell r="H23">
            <v>101.92329999999998</v>
          </cell>
          <cell r="I23">
            <v>100.68684999999999</v>
          </cell>
          <cell r="J23">
            <v>101.92534999999999</v>
          </cell>
          <cell r="K23">
            <v>107.9675</v>
          </cell>
          <cell r="L23">
            <v>102.21115</v>
          </cell>
          <cell r="M23">
            <v>98.801249999999996</v>
          </cell>
          <cell r="N23">
            <v>99.339449999999999</v>
          </cell>
          <cell r="O23">
            <v>102.27200000000001</v>
          </cell>
          <cell r="P23">
            <v>1213.6995999999999</v>
          </cell>
        </row>
        <row r="24">
          <cell r="A24">
            <v>21</v>
          </cell>
          <cell r="B24" t="str">
            <v>Commercial</v>
          </cell>
          <cell r="C24" t="str">
            <v>000 kg</v>
          </cell>
          <cell r="D24">
            <v>1898.9166666666667</v>
          </cell>
          <cell r="E24">
            <v>1898.9166666666667</v>
          </cell>
          <cell r="F24">
            <v>1898.9166666666667</v>
          </cell>
          <cell r="G24">
            <v>1898.9166666666667</v>
          </cell>
          <cell r="H24">
            <v>1898.9166666666667</v>
          </cell>
          <cell r="I24">
            <v>1898.9166666666667</v>
          </cell>
          <cell r="J24">
            <v>1898.9166666666667</v>
          </cell>
          <cell r="K24">
            <v>1898.9166666666667</v>
          </cell>
          <cell r="L24">
            <v>1898.9166666666667</v>
          </cell>
          <cell r="M24">
            <v>1898.9166666666667</v>
          </cell>
          <cell r="N24">
            <v>1898.9166666666667</v>
          </cell>
          <cell r="O24">
            <v>1898.9166666666667</v>
          </cell>
          <cell r="P24">
            <v>22787.000000000004</v>
          </cell>
        </row>
        <row r="25">
          <cell r="A25">
            <v>22</v>
          </cell>
          <cell r="B25" t="str">
            <v>Lpg</v>
          </cell>
          <cell r="C25" t="str">
            <v>000 kg</v>
          </cell>
          <cell r="D25">
            <v>1992.1942666666669</v>
          </cell>
          <cell r="E25">
            <v>1996.9640166666668</v>
          </cell>
          <cell r="F25">
            <v>2002.5000166666666</v>
          </cell>
          <cell r="G25">
            <v>2002.5811166666667</v>
          </cell>
          <cell r="H25">
            <v>2000.8399666666667</v>
          </cell>
          <cell r="I25">
            <v>1999.6035166666668</v>
          </cell>
          <cell r="J25">
            <v>2000.8420166666667</v>
          </cell>
          <cell r="K25">
            <v>2006.8841666666667</v>
          </cell>
          <cell r="L25">
            <v>2001.1278166666668</v>
          </cell>
          <cell r="M25">
            <v>1997.7179166666667</v>
          </cell>
          <cell r="N25">
            <v>1998.2561166666667</v>
          </cell>
          <cell r="O25">
            <v>2001.1886666666667</v>
          </cell>
          <cell r="P25">
            <v>24000.6996</v>
          </cell>
        </row>
        <row r="26">
          <cell r="A26">
            <v>23</v>
          </cell>
          <cell r="B26" t="str">
            <v>Retail</v>
          </cell>
          <cell r="C26" t="str">
            <v>mt</v>
          </cell>
          <cell r="P26">
            <v>0</v>
          </cell>
        </row>
        <row r="27">
          <cell r="A27">
            <v>24</v>
          </cell>
          <cell r="B27" t="str">
            <v>Commercial</v>
          </cell>
          <cell r="C27" t="str">
            <v>mt</v>
          </cell>
          <cell r="D27">
            <v>1769.1187118059086</v>
          </cell>
          <cell r="E27">
            <v>4121.8434008310505</v>
          </cell>
          <cell r="F27">
            <v>5161.9802349967576</v>
          </cell>
          <cell r="G27">
            <v>3795.5773907799739</v>
          </cell>
          <cell r="H27">
            <v>6126.5505772223078</v>
          </cell>
          <cell r="I27">
            <v>4899.8837590428229</v>
          </cell>
          <cell r="J27">
            <v>4538.4640620271593</v>
          </cell>
          <cell r="K27">
            <v>3636.7125665952308</v>
          </cell>
          <cell r="L27">
            <v>3146.8786010851427</v>
          </cell>
          <cell r="M27">
            <v>4133.0010338207048</v>
          </cell>
          <cell r="N27">
            <v>4546.3011372027768</v>
          </cell>
          <cell r="O27">
            <v>5004.688524590164</v>
          </cell>
          <cell r="P27">
            <v>50881</v>
          </cell>
        </row>
        <row r="28">
          <cell r="A28">
            <v>25</v>
          </cell>
          <cell r="B28" t="str">
            <v>Bitumen</v>
          </cell>
          <cell r="C28" t="str">
            <v>mt</v>
          </cell>
          <cell r="D28">
            <v>1769.1187118059086</v>
          </cell>
          <cell r="E28">
            <v>4121.8434008310505</v>
          </cell>
          <cell r="F28">
            <v>5161.9802349967576</v>
          </cell>
          <cell r="G28">
            <v>3795.5773907799739</v>
          </cell>
          <cell r="H28">
            <v>6126.5505772223078</v>
          </cell>
          <cell r="I28">
            <v>4899.8837590428229</v>
          </cell>
          <cell r="J28">
            <v>4538.4640620271593</v>
          </cell>
          <cell r="K28">
            <v>3636.7125665952308</v>
          </cell>
          <cell r="L28">
            <v>3146.8786010851427</v>
          </cell>
          <cell r="M28">
            <v>4133.0010338207048</v>
          </cell>
          <cell r="N28">
            <v>4546.3011372027768</v>
          </cell>
          <cell r="O28">
            <v>5004.688524590164</v>
          </cell>
          <cell r="P28">
            <v>50881</v>
          </cell>
        </row>
        <row r="29">
          <cell r="A29">
            <v>26</v>
          </cell>
          <cell r="B29" t="str">
            <v>Retail</v>
          </cell>
          <cell r="C29" t="str">
            <v>ltrs</v>
          </cell>
          <cell r="P29">
            <v>0</v>
          </cell>
        </row>
        <row r="30">
          <cell r="A30">
            <v>27</v>
          </cell>
          <cell r="B30" t="str">
            <v>Commercial</v>
          </cell>
          <cell r="C30" t="str">
            <v>ltrs</v>
          </cell>
          <cell r="D30">
            <v>9050.4605214910225</v>
          </cell>
          <cell r="E30">
            <v>9341.8973353497258</v>
          </cell>
          <cell r="F30">
            <v>10576.991626629449</v>
          </cell>
          <cell r="G30">
            <v>11107.591568097216</v>
          </cell>
          <cell r="H30">
            <v>10402.504985849317</v>
          </cell>
          <cell r="I30">
            <v>10539.444423248504</v>
          </cell>
          <cell r="J30">
            <v>11129.008988941778</v>
          </cell>
          <cell r="K30">
            <v>12687.384603819515</v>
          </cell>
          <cell r="L30">
            <v>12216.363124246713</v>
          </cell>
          <cell r="M30">
            <v>12046.607355284947</v>
          </cell>
          <cell r="N30">
            <v>12608.737713264351</v>
          </cell>
          <cell r="O30">
            <v>13293.007753777469</v>
          </cell>
          <cell r="P30">
            <v>135000</v>
          </cell>
        </row>
        <row r="31">
          <cell r="A31">
            <v>28</v>
          </cell>
          <cell r="B31" t="str">
            <v>Jet A1</v>
          </cell>
          <cell r="C31" t="str">
            <v>ltrs</v>
          </cell>
          <cell r="D31">
            <v>9050.4605214910225</v>
          </cell>
          <cell r="E31">
            <v>9341.8973353497258</v>
          </cell>
          <cell r="F31">
            <v>10576.991626629449</v>
          </cell>
          <cell r="G31">
            <v>11107.591568097216</v>
          </cell>
          <cell r="H31">
            <v>10402.504985849317</v>
          </cell>
          <cell r="I31">
            <v>10539.444423248504</v>
          </cell>
          <cell r="J31">
            <v>11129.008988941778</v>
          </cell>
          <cell r="K31">
            <v>12687.384603819515</v>
          </cell>
          <cell r="L31">
            <v>12216.363124246713</v>
          </cell>
          <cell r="M31">
            <v>12046.607355284947</v>
          </cell>
          <cell r="N31">
            <v>12608.737713264351</v>
          </cell>
          <cell r="O31">
            <v>13293.007753777469</v>
          </cell>
          <cell r="P31">
            <v>135000</v>
          </cell>
        </row>
        <row r="32">
          <cell r="A32">
            <v>29</v>
          </cell>
          <cell r="B32" t="str">
            <v>Retail</v>
          </cell>
          <cell r="C32" t="str">
            <v>000 cnt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30</v>
          </cell>
          <cell r="B33" t="str">
            <v>Commercial</v>
          </cell>
          <cell r="C33" t="str">
            <v>000 cnt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31</v>
          </cell>
          <cell r="B34" t="str">
            <v>Aerosol</v>
          </cell>
          <cell r="C34" t="str">
            <v>000 cnt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32</v>
          </cell>
          <cell r="B35" t="str">
            <v>Retail</v>
          </cell>
          <cell r="C35" t="str">
            <v>000 MT</v>
          </cell>
          <cell r="P35">
            <v>0</v>
          </cell>
        </row>
        <row r="36">
          <cell r="A36">
            <v>33</v>
          </cell>
          <cell r="B36" t="str">
            <v>Commercial</v>
          </cell>
          <cell r="C36" t="str">
            <v>000 MT</v>
          </cell>
          <cell r="D36">
            <v>900.45276250000006</v>
          </cell>
          <cell r="E36">
            <v>900.45276250000006</v>
          </cell>
          <cell r="F36">
            <v>900.45276250000006</v>
          </cell>
          <cell r="G36">
            <v>900.45276250000006</v>
          </cell>
          <cell r="H36">
            <v>900.45276250000006</v>
          </cell>
          <cell r="I36">
            <v>900.45276250000006</v>
          </cell>
          <cell r="J36">
            <v>900.45276250000006</v>
          </cell>
          <cell r="K36">
            <v>900.45276250000006</v>
          </cell>
          <cell r="L36">
            <v>900.45276250000006</v>
          </cell>
          <cell r="M36">
            <v>900.45276250000006</v>
          </cell>
          <cell r="N36">
            <v>900.45276250000006</v>
          </cell>
          <cell r="O36">
            <v>900.45276250000006</v>
          </cell>
          <cell r="P36">
            <v>10805.433150000001</v>
          </cell>
        </row>
        <row r="37">
          <cell r="A37">
            <v>34</v>
          </cell>
          <cell r="B37" t="str">
            <v>Chemicals</v>
          </cell>
          <cell r="C37" t="str">
            <v>000 MT</v>
          </cell>
          <cell r="D37">
            <v>900.45276250000006</v>
          </cell>
          <cell r="E37">
            <v>900.45276250000006</v>
          </cell>
          <cell r="F37">
            <v>900.45276250000006</v>
          </cell>
          <cell r="G37">
            <v>900.45276250000006</v>
          </cell>
          <cell r="H37">
            <v>900.45276250000006</v>
          </cell>
          <cell r="I37">
            <v>900.45276250000006</v>
          </cell>
          <cell r="J37">
            <v>900.45276250000006</v>
          </cell>
          <cell r="K37">
            <v>900.45276250000006</v>
          </cell>
          <cell r="L37">
            <v>900.45276250000006</v>
          </cell>
          <cell r="M37">
            <v>900.45276250000006</v>
          </cell>
          <cell r="N37">
            <v>900.45276250000006</v>
          </cell>
          <cell r="O37">
            <v>900.45276250000006</v>
          </cell>
          <cell r="P37">
            <v>10805.433150000001</v>
          </cell>
        </row>
        <row r="38">
          <cell r="B38" t="str">
            <v>Retail (Lube/Fuel Ratio)</v>
          </cell>
          <cell r="C38" t="str">
            <v>%</v>
          </cell>
          <cell r="D38">
            <v>5.5847872190852256E-3</v>
          </cell>
          <cell r="E38">
            <v>5.4453116064531407E-3</v>
          </cell>
          <cell r="F38">
            <v>5.5227334560574914E-3</v>
          </cell>
          <cell r="G38">
            <v>5.3106778509144402E-3</v>
          </cell>
          <cell r="H38">
            <v>5.4967934668896526E-3</v>
          </cell>
          <cell r="I38">
            <v>5.4362533095019053E-3</v>
          </cell>
          <cell r="J38">
            <v>5.4776543598215001E-3</v>
          </cell>
          <cell r="K38">
            <v>5.2992880252854136E-3</v>
          </cell>
          <cell r="L38">
            <v>5.4919388265157005E-3</v>
          </cell>
          <cell r="M38">
            <v>5.5175871506715525E-3</v>
          </cell>
          <cell r="N38">
            <v>5.3929353609318579E-3</v>
          </cell>
          <cell r="O38">
            <v>5.4940395010198793E-3</v>
          </cell>
          <cell r="P38">
            <v>5.4564543508299982E-3</v>
          </cell>
        </row>
        <row r="39">
          <cell r="B39" t="str">
            <v>Commercial (Lube/Fuel Ratio)</v>
          </cell>
          <cell r="C39" t="str">
            <v>%</v>
          </cell>
          <cell r="D39">
            <v>2.7793108991633016E-2</v>
          </cell>
          <cell r="E39">
            <v>3.0091358120875124E-2</v>
          </cell>
          <cell r="F39">
            <v>3.0954952855608651E-2</v>
          </cell>
          <cell r="G39">
            <v>3.8675011131756386E-2</v>
          </cell>
          <cell r="H39">
            <v>2.9802554146859558E-2</v>
          </cell>
          <cell r="I39">
            <v>3.9952273841064576E-2</v>
          </cell>
          <cell r="J39">
            <v>3.6974509248789172E-2</v>
          </cell>
          <cell r="K39">
            <v>4.4304845986753834E-2</v>
          </cell>
          <cell r="L39">
            <v>4.2076437972415254E-2</v>
          </cell>
          <cell r="M39">
            <v>4.2819987465182847E-2</v>
          </cell>
          <cell r="N39">
            <v>3.4302217012822094E-2</v>
          </cell>
          <cell r="O39">
            <v>5.4679538998168499E-2</v>
          </cell>
          <cell r="P39">
            <v>3.742383356520327E-2</v>
          </cell>
        </row>
        <row r="40">
          <cell r="B40" t="str">
            <v>Coy (Lube/Fuel Ratio)</v>
          </cell>
          <cell r="C40" t="str">
            <v>%</v>
          </cell>
          <cell r="D40">
            <v>9.3805758726529711E-3</v>
          </cell>
          <cell r="E40">
            <v>9.2043551078891412E-3</v>
          </cell>
          <cell r="F40">
            <v>9.7469931694965668E-3</v>
          </cell>
          <cell r="G40">
            <v>1.0533332204663319E-2</v>
          </cell>
          <cell r="H40">
            <v>9.6975144310363932E-3</v>
          </cell>
          <cell r="I40">
            <v>1.0701827931650816E-2</v>
          </cell>
          <cell r="J40">
            <v>1.0835323548382361E-2</v>
          </cell>
          <cell r="K40">
            <v>1.1123011627973446E-2</v>
          </cell>
          <cell r="L40">
            <v>1.1681386938144628E-2</v>
          </cell>
          <cell r="M40">
            <v>1.1269171678691134E-2</v>
          </cell>
          <cell r="N40">
            <v>1.0037039740700856E-2</v>
          </cell>
          <cell r="O40">
            <v>1.2741128892590813E-2</v>
          </cell>
          <cell r="P40">
            <v>1.0578094322505685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>
        <row r="4">
          <cell r="Q4" t="str">
            <v>TURNOVER (Naira/Litre)</v>
          </cell>
        </row>
      </sheetData>
      <sheetData sheetId="29">
        <row r="4">
          <cell r="A4">
            <v>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4">
          <cell r="Q4" t="str">
            <v>TURNOVER (Naira/Litre)</v>
          </cell>
        </row>
      </sheetData>
      <sheetData sheetId="48">
        <row r="4">
          <cell r="A4">
            <v>1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4">
          <cell r="Q4" t="str">
            <v>TURNOVER (Naira/Litre)</v>
          </cell>
        </row>
      </sheetData>
      <sheetData sheetId="67">
        <row r="4">
          <cell r="A4">
            <v>1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4">
          <cell r="Q4" t="str">
            <v>TURNOVER (Naira/Litre)</v>
          </cell>
        </row>
      </sheetData>
      <sheetData sheetId="86">
        <row r="4">
          <cell r="A4">
            <v>1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"/>
      <sheetName val="2005 source curr"/>
      <sheetName val="PAO OPEX BUDGET (2)"/>
      <sheetName val="PAO OPEX BUDGET"/>
      <sheetName val="GPO OPEX BUDGET"/>
      <sheetName val="PSO OPEX BUDGET"/>
      <sheetName val="PLO OPEX BUDGET"/>
      <sheetName val="PLO CAPEX BUDGET "/>
      <sheetName val="Sheet1"/>
      <sheetName val="PAO CAPEX BUDGET "/>
      <sheetName val="Capital Allowance"/>
      <sheetName val="Sheet2"/>
      <sheetName val="Input Validation Lists"/>
      <sheetName val="CurveCalcLists"/>
      <sheetName val="TARIFF DATA"/>
      <sheetName val="#REF"/>
      <sheetName val="2005_source_curr"/>
      <sheetName val="PAO_OPEX_BUDGET_(2)"/>
      <sheetName val="PAO_OPEX_BUDGET"/>
      <sheetName val="GPO_OPEX_BUDGET"/>
      <sheetName val="PSO_OPEX_BUDGET"/>
      <sheetName val="PLO_OPEX_BUDGET"/>
      <sheetName val="PLO_CAPEX_BUDGET_"/>
      <sheetName val="PAO_CAPEX_BUDGET_"/>
      <sheetName val="Capital_Allowance"/>
      <sheetName val="Input_Validation_Lists"/>
      <sheetName val="TARIFF_DATA"/>
      <sheetName val="2005_source_curr1"/>
      <sheetName val="PAO_OPEX_BUDGET_(2)1"/>
      <sheetName val="PAO_OPEX_BUDGET1"/>
      <sheetName val="GPO_OPEX_BUDGET1"/>
      <sheetName val="PSO_OPEX_BUDGET1"/>
      <sheetName val="PLO_OPEX_BUDGET1"/>
      <sheetName val="PLO_CAPEX_BUDGET_1"/>
      <sheetName val="PAO_CAPEX_BUDGET_1"/>
      <sheetName val="Capital_Allowance1"/>
      <sheetName val="Input_Validation_Lists1"/>
      <sheetName val="TARIFF_DATA1"/>
      <sheetName val="2005_source_curr2"/>
      <sheetName val="PAO_OPEX_BUDGET_(2)2"/>
      <sheetName val="PAO_OPEX_BUDGET2"/>
      <sheetName val="GPO_OPEX_BUDGET2"/>
      <sheetName val="PSO_OPEX_BUDGET2"/>
      <sheetName val="PLO_OPEX_BUDGET2"/>
      <sheetName val="PLO_CAPEX_BUDGET_2"/>
      <sheetName val="PAO_CAPEX_BUDGET_2"/>
      <sheetName val="Capital_Allowance2"/>
      <sheetName val="Input_Validation_Lists2"/>
      <sheetName val="TARIFF_DATA2"/>
      <sheetName val="2005_source_curr3"/>
      <sheetName val="PAO_OPEX_BUDGET_(2)3"/>
      <sheetName val="PAO_OPEX_BUDGET3"/>
      <sheetName val="GPO_OPEX_BUDGET3"/>
      <sheetName val="PSO_OPEX_BUDGET3"/>
      <sheetName val="PLO_OPEX_BUDGET3"/>
      <sheetName val="PLO_CAPEX_BUDGET_3"/>
      <sheetName val="PAO_CAPEX_BUDGET_3"/>
      <sheetName val="Capital_Allowance3"/>
      <sheetName val="Input_Validation_Lists3"/>
      <sheetName val="TARIFF_DATA3"/>
      <sheetName val="SND-O Total 2005 Budget"/>
      <sheetName val="Budgeted Volume"/>
      <sheetName val="Budget 2005 "/>
      <sheetName val=""/>
      <sheetName val="warr sort"/>
      <sheetName val="2005_source_curr4"/>
      <sheetName val="PAO_OPEX_BUDGET_(2)4"/>
      <sheetName val="PAO_OPEX_BUDGET4"/>
      <sheetName val="GPO_OPEX_BUDGET4"/>
      <sheetName val="PSO_OPEX_BUDGET4"/>
      <sheetName val="PLO_OPEX_BUDGET4"/>
      <sheetName val="PLO_CAPEX_BUDGET_4"/>
      <sheetName val="PAO_CAPEX_BUDGET_4"/>
      <sheetName val="Capital_Allowance4"/>
      <sheetName val="Input_Validation_Lists4"/>
      <sheetName val="TARIFF_DATA4"/>
      <sheetName val="Control"/>
      <sheetName val="PAY-SLIPS"/>
      <sheetName val="main notes"/>
      <sheetName val="MONTHLY"/>
      <sheetName val="OVERTIME COMPUTATION"/>
      <sheetName val="APPRN"/>
      <sheetName val="2005_source_curr6"/>
      <sheetName val="PAO_OPEX_BUDGET_(2)6"/>
      <sheetName val="PAO_OPEX_BUDGET6"/>
      <sheetName val="GPO_OPEX_BUDGET6"/>
      <sheetName val="PSO_OPEX_BUDGET6"/>
      <sheetName val="PLO_OPEX_BUDGET6"/>
      <sheetName val="PLO_CAPEX_BUDGET_6"/>
      <sheetName val="PAO_CAPEX_BUDGET_6"/>
      <sheetName val="Capital_Allowance6"/>
      <sheetName val="Input_Validation_Lists6"/>
      <sheetName val="TARIFF_DATA6"/>
      <sheetName val="2005_source_curr5"/>
      <sheetName val="PAO_OPEX_BUDGET_(2)5"/>
      <sheetName val="PAO_OPEX_BUDGET5"/>
      <sheetName val="GPO_OPEX_BUDGET5"/>
      <sheetName val="PSO_OPEX_BUDGET5"/>
      <sheetName val="PLO_OPEX_BUDGET5"/>
      <sheetName val="PLO_CAPEX_BUDGET_5"/>
      <sheetName val="PAO_CAPEX_BUDGET_5"/>
      <sheetName val="Capital_Allowance5"/>
      <sheetName val="Input_Validation_Lists5"/>
      <sheetName val="TARIFF_DATA5"/>
      <sheetName val="2005_source_curr7"/>
      <sheetName val="PAO_OPEX_BUDGET_(2)7"/>
      <sheetName val="PAO_OPEX_BUDGET7"/>
      <sheetName val="GPO_OPEX_BUDGET7"/>
      <sheetName val="PSO_OPEX_BUDGET7"/>
      <sheetName val="PLO_OPEX_BUDGET7"/>
      <sheetName val="PLO_CAPEX_BUDGET_7"/>
      <sheetName val="PAO_CAPEX_BUDGET_7"/>
      <sheetName val="Capital_Allowance7"/>
      <sheetName val="Input_Validation_Lists7"/>
      <sheetName val="TARIFF_DATA7"/>
      <sheetName val="2005_source_curr8"/>
      <sheetName val="PAO_OPEX_BUDGET_(2)8"/>
      <sheetName val="PAO_OPEX_BUDGET8"/>
      <sheetName val="GPO_OPEX_BUDGET8"/>
      <sheetName val="PSO_OPEX_BUDGET8"/>
      <sheetName val="PLO_OPEX_BUDGET8"/>
      <sheetName val="PLO_CAPEX_BUDGET_8"/>
      <sheetName val="PAO_CAPEX_BUDGET_8"/>
      <sheetName val="Capital_Allowance8"/>
      <sheetName val="Input_Validation_Lists8"/>
      <sheetName val="TARIFF_DATA8"/>
      <sheetName val="2005_source_curr9"/>
      <sheetName val="PAO_OPEX_BUDGET_(2)9"/>
      <sheetName val="PAO_OPEX_BUDGET9"/>
      <sheetName val="GPO_OPEX_BUDGET9"/>
      <sheetName val="PSO_OPEX_BUDGET9"/>
      <sheetName val="PLO_OPEX_BUDGET9"/>
      <sheetName val="PLO_CAPEX_BUDGET_9"/>
      <sheetName val="PAO_CAPEX_BUDGET_9"/>
      <sheetName val="Capital_Allowance9"/>
      <sheetName val="Input_Validation_Lists9"/>
      <sheetName val="TARIFF_DATA9"/>
      <sheetName val="Revenue Projection"/>
      <sheetName val="Inputs"/>
      <sheetName val="Property &amp; IT summary"/>
      <sheetName val="estgl81"/>
      <sheetName val="2005_source_curr10"/>
      <sheetName val="PAO_OPEX_BUDGET_(2)10"/>
      <sheetName val="PAO_OPEX_BUDGET10"/>
      <sheetName val="GPO_OPEX_BUDGET10"/>
      <sheetName val="PSO_OPEX_BUDGET10"/>
      <sheetName val="PLO_OPEX_BUDGET10"/>
      <sheetName val="PLO_CAPEX_BUDGET_10"/>
      <sheetName val="PAO_CAPEX_BUDGET_10"/>
      <sheetName val="Capital_Allowance10"/>
      <sheetName val="Input_Validation_Lists10"/>
      <sheetName val="TARIFF_DATA10"/>
      <sheetName val="Budget - Coy_Total_Product"/>
      <sheetName val="Budget Coy_Total_Volume"/>
      <sheetName val="AWARDED (2)"/>
      <sheetName val="Lists"/>
      <sheetName val="Drop Down Lists"/>
    </sheetNames>
    <sheetDataSet>
      <sheetData sheetId="0" refreshError="1"/>
      <sheetData sheetId="1">
        <row r="168">
          <cell r="A168" t="str">
            <v>GP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68">
          <cell r="A168" t="str">
            <v>GPO</v>
          </cell>
        </row>
      </sheetData>
      <sheetData sheetId="17">
        <row r="168">
          <cell r="A168" t="str">
            <v>GPO</v>
          </cell>
        </row>
      </sheetData>
      <sheetData sheetId="18">
        <row r="168">
          <cell r="A168" t="str">
            <v>GPO</v>
          </cell>
        </row>
      </sheetData>
      <sheetData sheetId="19">
        <row r="168">
          <cell r="A168" t="str">
            <v>GPO</v>
          </cell>
        </row>
      </sheetData>
      <sheetData sheetId="20"/>
      <sheetData sheetId="21"/>
      <sheetData sheetId="22">
        <row r="168">
          <cell r="A168" t="str">
            <v>GPO</v>
          </cell>
        </row>
      </sheetData>
      <sheetData sheetId="23">
        <row r="168">
          <cell r="A168" t="str">
            <v>GPO</v>
          </cell>
        </row>
      </sheetData>
      <sheetData sheetId="24">
        <row r="168">
          <cell r="A168" t="str">
            <v>GPO</v>
          </cell>
        </row>
      </sheetData>
      <sheetData sheetId="25">
        <row r="168">
          <cell r="A168" t="str">
            <v>GPO</v>
          </cell>
        </row>
      </sheetData>
      <sheetData sheetId="26">
        <row r="168">
          <cell r="A168" t="str">
            <v>GPO</v>
          </cell>
        </row>
      </sheetData>
      <sheetData sheetId="27">
        <row r="168">
          <cell r="A168" t="str">
            <v>GPO</v>
          </cell>
        </row>
      </sheetData>
      <sheetData sheetId="28">
        <row r="168">
          <cell r="A168" t="str">
            <v>GPO</v>
          </cell>
        </row>
      </sheetData>
      <sheetData sheetId="29">
        <row r="168">
          <cell r="A168" t="str">
            <v>GPO</v>
          </cell>
        </row>
      </sheetData>
      <sheetData sheetId="30">
        <row r="168">
          <cell r="A168" t="str">
            <v>GPO</v>
          </cell>
        </row>
      </sheetData>
      <sheetData sheetId="31"/>
      <sheetData sheetId="32"/>
      <sheetData sheetId="33"/>
      <sheetData sheetId="34">
        <row r="168">
          <cell r="A168" t="str">
            <v>GPO</v>
          </cell>
        </row>
      </sheetData>
      <sheetData sheetId="35">
        <row r="168">
          <cell r="A168" t="str">
            <v>GPO</v>
          </cell>
        </row>
      </sheetData>
      <sheetData sheetId="36">
        <row r="168">
          <cell r="A168" t="str">
            <v>GPO</v>
          </cell>
        </row>
      </sheetData>
      <sheetData sheetId="37">
        <row r="168">
          <cell r="A168" t="str">
            <v>GPO</v>
          </cell>
        </row>
      </sheetData>
      <sheetData sheetId="38">
        <row r="168">
          <cell r="A168" t="str">
            <v>GPO</v>
          </cell>
        </row>
      </sheetData>
      <sheetData sheetId="39">
        <row r="168">
          <cell r="A168" t="str">
            <v>GPO</v>
          </cell>
        </row>
      </sheetData>
      <sheetData sheetId="40">
        <row r="168">
          <cell r="A168" t="str">
            <v>GPO</v>
          </cell>
        </row>
      </sheetData>
      <sheetData sheetId="41">
        <row r="168">
          <cell r="A168" t="str">
            <v>GPO</v>
          </cell>
        </row>
      </sheetData>
      <sheetData sheetId="42"/>
      <sheetData sheetId="43"/>
      <sheetData sheetId="44"/>
      <sheetData sheetId="45"/>
      <sheetData sheetId="46"/>
      <sheetData sheetId="47"/>
      <sheetData sheetId="48">
        <row r="168">
          <cell r="A168" t="str">
            <v>GPO</v>
          </cell>
        </row>
      </sheetData>
      <sheetData sheetId="49">
        <row r="168">
          <cell r="A168" t="str">
            <v>GPO</v>
          </cell>
        </row>
      </sheetData>
      <sheetData sheetId="50">
        <row r="168">
          <cell r="A168" t="str">
            <v>GPO</v>
          </cell>
        </row>
      </sheetData>
      <sheetData sheetId="51">
        <row r="168">
          <cell r="A168" t="str">
            <v>GPO</v>
          </cell>
        </row>
      </sheetData>
      <sheetData sheetId="52">
        <row r="168">
          <cell r="A168" t="str">
            <v>GPO</v>
          </cell>
        </row>
      </sheetData>
      <sheetData sheetId="53"/>
      <sheetData sheetId="54"/>
      <sheetData sheetId="55"/>
      <sheetData sheetId="56"/>
      <sheetData sheetId="57"/>
      <sheetData sheetId="58"/>
      <sheetData sheetId="59">
        <row r="168">
          <cell r="A168" t="str">
            <v>GPO</v>
          </cell>
        </row>
      </sheetData>
      <sheetData sheetId="60" refreshError="1"/>
      <sheetData sheetId="61" refreshError="1"/>
      <sheetData sheetId="62" refreshError="1"/>
      <sheetData sheetId="63">
        <row r="168">
          <cell r="A168" t="str">
            <v>GPO</v>
          </cell>
        </row>
      </sheetData>
      <sheetData sheetId="64" refreshError="1"/>
      <sheetData sheetId="65">
        <row r="168">
          <cell r="A168" t="str">
            <v>GPO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68">
          <cell r="A168" t="str">
            <v>GPO</v>
          </cell>
        </row>
      </sheetData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/>
      <sheetData sheetId="93">
        <row r="168">
          <cell r="A168" t="str">
            <v>GPO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>
        <row r="168">
          <cell r="A168" t="str">
            <v>GPO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168">
          <cell r="A168" t="str">
            <v>GPO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168">
          <cell r="A168" t="str">
            <v>GPO</v>
          </cell>
        </row>
      </sheetData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>
        <row r="168">
          <cell r="A168" t="str">
            <v>GPO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ARDED"/>
      <sheetName val="Final"/>
      <sheetName val="Sheet1"/>
      <sheetName val="PLAN"/>
      <sheetName val="Sheet2"/>
      <sheetName val="sample"/>
      <sheetName val="2005"/>
      <sheetName val="Project Data Input"/>
      <sheetName val="Project Data "/>
      <sheetName val="DATA04"/>
      <sheetName val="Project_Data_Input1"/>
      <sheetName val="Project_Data_1"/>
      <sheetName val="Project_Data_Input"/>
      <sheetName val="Project_Data_"/>
      <sheetName val="Project_Data_Input3"/>
      <sheetName val="Project_Data_3"/>
      <sheetName val="Project_Data_Input2"/>
      <sheetName val="Project_Data_2"/>
      <sheetName val="Project_Data_Input6"/>
      <sheetName val="Project_Data_6"/>
      <sheetName val="Project_Data_Input4"/>
      <sheetName val="Project_Data_4"/>
      <sheetName val="Project_Data_Input5"/>
      <sheetName val="Project_Data_5"/>
      <sheetName val="Project_Data_Input7"/>
      <sheetName val="Project_Data_7"/>
      <sheetName val="Project_Data_Input8"/>
      <sheetName val="Project_Data_8"/>
      <sheetName val="Project_Data_Input9"/>
      <sheetName val="Project_Data_9"/>
      <sheetName val="Project_Data_Input10"/>
      <sheetName val="Project_Data_10"/>
      <sheetName val="Names"/>
      <sheetName val="Control"/>
      <sheetName val="Capital Allowance"/>
      <sheetName val="BY SKU"/>
      <sheetName val="BY BRAND"/>
      <sheetName val="BY CPG"/>
      <sheetName val="CPG- for A&amp;P"/>
      <sheetName val="1999 GA Forecast"/>
      <sheetName val="Project_Data_Input14"/>
      <sheetName val="Project_Data_14"/>
      <sheetName val="Project_Data_Input12"/>
      <sheetName val="Project_Data_12"/>
      <sheetName val="Project_Data_Input11"/>
      <sheetName val="Project_Data_11"/>
      <sheetName val="Project_Data_Input13"/>
      <sheetName val="Project_Data_13"/>
      <sheetName val="Project_Data_Input15"/>
      <sheetName val="Project_Data_15"/>
      <sheetName val="Project_Data_Input16"/>
      <sheetName val="Project_Data_16"/>
      <sheetName val="#REF"/>
      <sheetName val="Budgeted Volume"/>
      <sheetName val="Budget 2005 "/>
      <sheetName val="DETAILED BALSHT VOL PROJ"/>
    </sheetNames>
    <sheetDataSet>
      <sheetData sheetId="0">
        <row r="7">
          <cell r="B7" t="str">
            <v>Ark Towers Facilities Mtce &amp; Tea services</v>
          </cell>
        </row>
      </sheetData>
      <sheetData sheetId="1">
        <row r="7">
          <cell r="B7" t="str">
            <v>Ark Towers Facilities Mtce &amp; Tea services</v>
          </cell>
        </row>
      </sheetData>
      <sheetData sheetId="2">
        <row r="7">
          <cell r="B7" t="str">
            <v>Ark Towers Facilities Mtce &amp; Tea services</v>
          </cell>
        </row>
      </sheetData>
      <sheetData sheetId="3">
        <row r="7">
          <cell r="B7" t="str">
            <v>Ark Towers Facilities Mtce &amp; Tea services</v>
          </cell>
        </row>
      </sheetData>
      <sheetData sheetId="4">
        <row r="7">
          <cell r="B7" t="str">
            <v>Ark Towers Facilities Mtce &amp; Tea services</v>
          </cell>
        </row>
      </sheetData>
      <sheetData sheetId="5">
        <row r="7">
          <cell r="B7" t="str">
            <v>Ark Towers Facilities Mtce &amp; Tea services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Start PHK"/>
      <sheetName val="Cessford"/>
      <sheetName val="Nevis"/>
      <sheetName val="Provost"/>
      <sheetName val="Battle Creek"/>
      <sheetName val="Battle Creek Tiein"/>
      <sheetName val="Illerbrun"/>
      <sheetName val="Illerbrun Recomp"/>
      <sheetName val="Steelman"/>
      <sheetName val="Halkirk"/>
      <sheetName val="Ant Lake"/>
      <sheetName val="Minor"/>
      <sheetName val="End PHK"/>
      <sheetName val="Total PHK"/>
      <sheetName val="1999 GA Forecast"/>
      <sheetName val="Excluded Items -&gt;"/>
      <sheetName val="New Drilling"/>
      <sheetName val="StartPHK"/>
      <sheetName val="EndPHK"/>
      <sheetName val="Total"/>
      <sheetName val="revised bud calc"/>
      <sheetName val="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5">
          <cell r="AG5" t="str">
            <v>Q1/99</v>
          </cell>
          <cell r="AI5" t="str">
            <v>Q2/99</v>
          </cell>
          <cell r="AK5" t="str">
            <v>Q3/99</v>
          </cell>
          <cell r="AM5" t="str">
            <v>Q4/99</v>
          </cell>
        </row>
        <row r="8">
          <cell r="AG8">
            <v>0</v>
          </cell>
          <cell r="AI8">
            <v>0</v>
          </cell>
          <cell r="AK8">
            <v>22500</v>
          </cell>
          <cell r="AM8">
            <v>22500</v>
          </cell>
        </row>
        <row r="9">
          <cell r="AG9">
            <v>0</v>
          </cell>
          <cell r="AI9">
            <v>0</v>
          </cell>
          <cell r="AK9">
            <v>0</v>
          </cell>
          <cell r="AM9">
            <v>0</v>
          </cell>
        </row>
        <row r="10">
          <cell r="AG10">
            <v>0</v>
          </cell>
          <cell r="AI10">
            <v>0</v>
          </cell>
          <cell r="AK10">
            <v>0</v>
          </cell>
          <cell r="AM10">
            <v>0</v>
          </cell>
        </row>
        <row r="11">
          <cell r="AG11">
            <v>0</v>
          </cell>
          <cell r="AI11">
            <v>0</v>
          </cell>
          <cell r="AK11">
            <v>0</v>
          </cell>
          <cell r="AM11">
            <v>0</v>
          </cell>
        </row>
        <row r="12">
          <cell r="AG12">
            <v>0</v>
          </cell>
          <cell r="AI12">
            <v>0</v>
          </cell>
          <cell r="AK12">
            <v>0</v>
          </cell>
          <cell r="AM12">
            <v>0</v>
          </cell>
        </row>
        <row r="13">
          <cell r="AG13">
            <v>0</v>
          </cell>
          <cell r="AI13">
            <v>0</v>
          </cell>
          <cell r="AK13">
            <v>0</v>
          </cell>
          <cell r="AM13">
            <v>0</v>
          </cell>
        </row>
        <row r="14">
          <cell r="AG14">
            <v>0</v>
          </cell>
          <cell r="AI14">
            <v>0</v>
          </cell>
          <cell r="AK14">
            <v>0</v>
          </cell>
          <cell r="AM14">
            <v>0</v>
          </cell>
        </row>
        <row r="15">
          <cell r="AG15">
            <v>0</v>
          </cell>
          <cell r="AI15">
            <v>0</v>
          </cell>
          <cell r="AK15">
            <v>0</v>
          </cell>
          <cell r="AM15">
            <v>0</v>
          </cell>
        </row>
        <row r="16">
          <cell r="AG16">
            <v>0</v>
          </cell>
          <cell r="AI16">
            <v>0</v>
          </cell>
          <cell r="AK16">
            <v>0</v>
          </cell>
          <cell r="AM16">
            <v>0</v>
          </cell>
        </row>
        <row r="17">
          <cell r="AG17">
            <v>0</v>
          </cell>
          <cell r="AI17">
            <v>0</v>
          </cell>
          <cell r="AK17">
            <v>0</v>
          </cell>
          <cell r="AM17">
            <v>0</v>
          </cell>
        </row>
        <row r="18">
          <cell r="AG18">
            <v>0</v>
          </cell>
          <cell r="AI18">
            <v>0</v>
          </cell>
          <cell r="AK18">
            <v>0</v>
          </cell>
          <cell r="AM18">
            <v>0</v>
          </cell>
        </row>
        <row r="19">
          <cell r="AG19">
            <v>0</v>
          </cell>
          <cell r="AI19">
            <v>0</v>
          </cell>
          <cell r="AK19">
            <v>0</v>
          </cell>
          <cell r="AM19">
            <v>0</v>
          </cell>
        </row>
        <row r="20">
          <cell r="AG20">
            <v>0</v>
          </cell>
          <cell r="AI20">
            <v>0</v>
          </cell>
          <cell r="AK20">
            <v>0</v>
          </cell>
          <cell r="AM20">
            <v>0</v>
          </cell>
        </row>
        <row r="21">
          <cell r="AG21">
            <v>0</v>
          </cell>
          <cell r="AI21">
            <v>0</v>
          </cell>
          <cell r="AK21">
            <v>0</v>
          </cell>
          <cell r="AM21">
            <v>0</v>
          </cell>
        </row>
        <row r="22">
          <cell r="AG22">
            <v>0</v>
          </cell>
          <cell r="AI22">
            <v>0</v>
          </cell>
          <cell r="AK22">
            <v>0</v>
          </cell>
          <cell r="AM22">
            <v>0</v>
          </cell>
        </row>
        <row r="23">
          <cell r="AG23">
            <v>0</v>
          </cell>
          <cell r="AI23">
            <v>0</v>
          </cell>
          <cell r="AK23">
            <v>0</v>
          </cell>
          <cell r="AM23">
            <v>0</v>
          </cell>
        </row>
        <row r="24">
          <cell r="AG24">
            <v>0</v>
          </cell>
          <cell r="AI24">
            <v>0</v>
          </cell>
          <cell r="AK24">
            <v>0</v>
          </cell>
          <cell r="AM24">
            <v>0</v>
          </cell>
        </row>
        <row r="25">
          <cell r="AG25">
            <v>0</v>
          </cell>
          <cell r="AI25">
            <v>0</v>
          </cell>
          <cell r="AK25">
            <v>0</v>
          </cell>
          <cell r="AM25">
            <v>0</v>
          </cell>
        </row>
        <row r="26">
          <cell r="AG26">
            <v>0</v>
          </cell>
          <cell r="AI26">
            <v>0</v>
          </cell>
          <cell r="AK26">
            <v>0</v>
          </cell>
          <cell r="AM26">
            <v>0</v>
          </cell>
        </row>
        <row r="28">
          <cell r="AG28">
            <v>0</v>
          </cell>
          <cell r="AI28">
            <v>0</v>
          </cell>
          <cell r="AK28">
            <v>22500</v>
          </cell>
          <cell r="AM28">
            <v>22500</v>
          </cell>
        </row>
        <row r="30">
          <cell r="AG30">
            <v>0</v>
          </cell>
          <cell r="AI30">
            <v>0</v>
          </cell>
          <cell r="AK30">
            <v>-11000</v>
          </cell>
          <cell r="AM30">
            <v>-11000</v>
          </cell>
        </row>
        <row r="34">
          <cell r="AG34">
            <v>0</v>
          </cell>
          <cell r="AI34">
            <v>0</v>
          </cell>
          <cell r="AK34">
            <v>0</v>
          </cell>
          <cell r="AM34">
            <v>0</v>
          </cell>
        </row>
        <row r="35">
          <cell r="AG35">
            <v>0</v>
          </cell>
          <cell r="AI35">
            <v>0</v>
          </cell>
          <cell r="AK35">
            <v>0</v>
          </cell>
          <cell r="AM35">
            <v>0</v>
          </cell>
        </row>
        <row r="36">
          <cell r="AG36">
            <v>0</v>
          </cell>
          <cell r="AI36">
            <v>0</v>
          </cell>
          <cell r="AK36">
            <v>0</v>
          </cell>
          <cell r="AM36">
            <v>0</v>
          </cell>
        </row>
        <row r="37">
          <cell r="AG37">
            <v>0</v>
          </cell>
          <cell r="AI37">
            <v>0</v>
          </cell>
          <cell r="AK37">
            <v>0</v>
          </cell>
          <cell r="AM37">
            <v>0</v>
          </cell>
        </row>
        <row r="38">
          <cell r="AG38">
            <v>0</v>
          </cell>
          <cell r="AI38">
            <v>0</v>
          </cell>
          <cell r="AK38">
            <v>0</v>
          </cell>
          <cell r="AM38">
            <v>0</v>
          </cell>
        </row>
        <row r="39">
          <cell r="AG39">
            <v>0</v>
          </cell>
          <cell r="AI39">
            <v>0</v>
          </cell>
          <cell r="AK39">
            <v>0</v>
          </cell>
          <cell r="AM39">
            <v>0</v>
          </cell>
        </row>
        <row r="40">
          <cell r="AG40">
            <v>0</v>
          </cell>
          <cell r="AI40">
            <v>0</v>
          </cell>
          <cell r="AK40">
            <v>0</v>
          </cell>
          <cell r="AM40">
            <v>0</v>
          </cell>
        </row>
        <row r="41">
          <cell r="AG41">
            <v>0</v>
          </cell>
          <cell r="AI41">
            <v>0</v>
          </cell>
          <cell r="AK41">
            <v>0</v>
          </cell>
          <cell r="AM41">
            <v>0</v>
          </cell>
        </row>
        <row r="42">
          <cell r="AG42">
            <v>0</v>
          </cell>
          <cell r="AI42">
            <v>0</v>
          </cell>
          <cell r="AK42">
            <v>0</v>
          </cell>
          <cell r="AM42">
            <v>0</v>
          </cell>
        </row>
        <row r="43">
          <cell r="AG43">
            <v>0</v>
          </cell>
          <cell r="AI43">
            <v>0</v>
          </cell>
          <cell r="AK43">
            <v>0</v>
          </cell>
          <cell r="AM43">
            <v>0</v>
          </cell>
        </row>
        <row r="44">
          <cell r="AG44">
            <v>0</v>
          </cell>
          <cell r="AI44">
            <v>0</v>
          </cell>
          <cell r="AK44">
            <v>0</v>
          </cell>
          <cell r="AM44">
            <v>0</v>
          </cell>
        </row>
        <row r="46">
          <cell r="AG46">
            <v>0</v>
          </cell>
          <cell r="AI46">
            <v>0</v>
          </cell>
          <cell r="AK46">
            <v>0</v>
          </cell>
          <cell r="AM46">
            <v>0</v>
          </cell>
        </row>
        <row r="48">
          <cell r="AG48">
            <v>0</v>
          </cell>
          <cell r="AI48">
            <v>0</v>
          </cell>
          <cell r="AK48">
            <v>0</v>
          </cell>
          <cell r="AM48">
            <v>0</v>
          </cell>
        </row>
        <row r="50">
          <cell r="AG50">
            <v>0</v>
          </cell>
          <cell r="AI50">
            <v>0</v>
          </cell>
          <cell r="AK50">
            <v>11500</v>
          </cell>
          <cell r="AM50">
            <v>11500</v>
          </cell>
        </row>
      </sheetData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xchangeRatio"/>
      <sheetName val="dlgDecimals"/>
      <sheetName val="dLBOVal_high"/>
      <sheetName val="dLBOVal_low"/>
      <sheetName val="dSharesIssued"/>
      <sheetName val="dOwnership"/>
      <sheetName val="dSubWarrants"/>
      <sheetName val="dLBO"/>
      <sheetName val="LBO Summary"/>
      <sheetName val="LBO Fins"/>
      <sheetName val="Accretion_Dilution Model"/>
      <sheetName val="Sensitivities"/>
      <sheetName val="Model Assumptions"/>
      <sheetName val="Deal Summary"/>
      <sheetName val="__FDSCACHE__"/>
      <sheetName val="Deal"/>
      <sheetName val="Acquiror"/>
      <sheetName val="Target"/>
      <sheetName val="Acq Charts"/>
      <sheetName val="Targ Charts"/>
      <sheetName val="Val_Tar Public"/>
      <sheetName val="Val_Tar Private"/>
      <sheetName val="Val_Acq"/>
      <sheetName val="Summary"/>
      <sheetName val="LBO Cap Markets Charts"/>
      <sheetName val="Cap Markets Charts"/>
      <sheetName val="Val_XRatio"/>
      <sheetName val="Trans_Sum"/>
      <sheetName val="ValMatrix_Ent"/>
      <sheetName val="ValMatrix_Eq"/>
      <sheetName val="Analysis at Prices"/>
      <sheetName val="Instructions"/>
      <sheetName val="wCodeTable"/>
      <sheetName val="Quick Merge Summary"/>
      <sheetName val="Quick Merge"/>
      <sheetName val="Quick Buyer Info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D8" t="str">
            <v>Leveraged Buyout Analysis</v>
          </cell>
          <cell r="P8" t="str">
            <v>Purchase Accounting</v>
          </cell>
        </row>
        <row r="9">
          <cell r="D9" t="str">
            <v>(Dollars in Millions, Except Per Share Data)</v>
          </cell>
        </row>
        <row r="11">
          <cell r="D11" t="str">
            <v>Transaction Assumptions</v>
          </cell>
          <cell r="J11" t="str">
            <v>Equity Sources</v>
          </cell>
        </row>
        <row r="12">
          <cell r="D12" t="str">
            <v xml:space="preserve">Transaction Date : </v>
          </cell>
          <cell r="H12">
            <v>39447</v>
          </cell>
          <cell r="O12" t="str">
            <v>Amount</v>
          </cell>
          <cell r="P12" t="str">
            <v>Ownership</v>
          </cell>
        </row>
        <row r="13">
          <cell r="D13" t="str">
            <v>Goodwill Amortization Period</v>
          </cell>
          <cell r="H13">
            <v>0</v>
          </cell>
          <cell r="J13" t="str">
            <v>Management Roll - over</v>
          </cell>
          <cell r="O13">
            <v>0</v>
          </cell>
          <cell r="P13">
            <v>0</v>
          </cell>
        </row>
        <row r="14">
          <cell r="D14" t="str">
            <v>Deferred Financing Fees Amortization Period</v>
          </cell>
          <cell r="H14">
            <v>7</v>
          </cell>
          <cell r="J14" t="str">
            <v>Other Roll - over Equity</v>
          </cell>
          <cell r="O14">
            <v>0</v>
          </cell>
          <cell r="P14">
            <v>0</v>
          </cell>
        </row>
        <row r="15">
          <cell r="J15" t="str">
            <v>Financial Sponsor</v>
          </cell>
          <cell r="O15">
            <v>441.85722112340045</v>
          </cell>
          <cell r="P15">
            <v>1</v>
          </cell>
        </row>
        <row r="16">
          <cell r="D16" t="str">
            <v>Trading Information</v>
          </cell>
          <cell r="J16" t="str">
            <v>Total Equity</v>
          </cell>
          <cell r="O16">
            <v>441.85722112340045</v>
          </cell>
          <cell r="P16">
            <v>1</v>
          </cell>
        </row>
        <row r="17">
          <cell r="G17" t="str">
            <v>Wendy's</v>
          </cell>
        </row>
        <row r="18">
          <cell r="D18" t="str">
            <v>Enterprise Value</v>
          </cell>
          <cell r="G18" t="str">
            <v>Current</v>
          </cell>
          <cell r="H18" t="str">
            <v>@ Deal</v>
          </cell>
          <cell r="J18" t="str">
            <v>Sources and Uses of Funds</v>
          </cell>
        </row>
        <row r="19">
          <cell r="D19" t="str">
            <v>Share Price</v>
          </cell>
          <cell r="E19">
            <v>38610</v>
          </cell>
          <cell r="G19">
            <v>12</v>
          </cell>
          <cell r="H19">
            <v>16.850000000000001</v>
          </cell>
          <cell r="J19" t="str">
            <v>Sources of Funds</v>
          </cell>
          <cell r="N19" t="str">
            <v>Amount</v>
          </cell>
          <cell r="O19" t="str">
            <v>Rate</v>
          </cell>
          <cell r="P19" t="str">
            <v>Percent</v>
          </cell>
        </row>
        <row r="20">
          <cell r="D20" t="str">
            <v xml:space="preserve">      Fully Diluted Shares</v>
          </cell>
          <cell r="G20">
            <v>55.660504000000003</v>
          </cell>
          <cell r="H20">
            <v>55.660504000000003</v>
          </cell>
          <cell r="J20" t="str">
            <v>Bank Revolver</v>
          </cell>
          <cell r="N20">
            <v>67.628</v>
          </cell>
          <cell r="O20">
            <v>7.4899999999999994E-2</v>
          </cell>
          <cell r="P20">
            <v>5.2445734849975591E-2</v>
          </cell>
        </row>
        <row r="21">
          <cell r="D21" t="str">
            <v>Equity Market Value</v>
          </cell>
          <cell r="G21">
            <v>667.92604800000004</v>
          </cell>
          <cell r="H21">
            <v>937.87949240000012</v>
          </cell>
          <cell r="J21" t="str">
            <v>Acquisition Senior Debt</v>
          </cell>
          <cell r="N21">
            <v>380</v>
          </cell>
          <cell r="O21">
            <v>7.9899999999999999E-2</v>
          </cell>
          <cell r="P21">
            <v>0.2946912409503567</v>
          </cell>
        </row>
        <row r="22">
          <cell r="D22" t="str">
            <v>Plus: Debt, Preferred &amp; MI</v>
          </cell>
          <cell r="G22">
            <v>511.80300000000022</v>
          </cell>
          <cell r="H22">
            <v>511.80300000000022</v>
          </cell>
          <cell r="J22" t="str">
            <v>Acquisition Subordinated Debt</v>
          </cell>
          <cell r="N22">
            <v>400</v>
          </cell>
          <cell r="O22">
            <v>0.11</v>
          </cell>
          <cell r="P22">
            <v>0.31020130626353337</v>
          </cell>
        </row>
        <row r="23">
          <cell r="D23" t="str">
            <v>Less: Cash</v>
          </cell>
          <cell r="G23">
            <v>-200</v>
          </cell>
          <cell r="H23">
            <v>-200</v>
          </cell>
          <cell r="J23" t="str">
            <v xml:space="preserve">Acquisition Preferred </v>
          </cell>
          <cell r="N23">
            <v>0</v>
          </cell>
          <cell r="O23">
            <v>0.13</v>
          </cell>
          <cell r="P23">
            <v>0</v>
          </cell>
        </row>
        <row r="24">
          <cell r="D24" t="str">
            <v>Enterprise Value</v>
          </cell>
          <cell r="G24">
            <v>979.72904800000015</v>
          </cell>
          <cell r="H24">
            <v>1249.6824924000002</v>
          </cell>
          <cell r="J24" t="str">
            <v>Equity Sponsor</v>
          </cell>
          <cell r="N24">
            <v>441.85722112340045</v>
          </cell>
          <cell r="P24">
            <v>0.34266171793613437</v>
          </cell>
        </row>
        <row r="25">
          <cell r="D25" t="str">
            <v>Multiple Analysis</v>
          </cell>
          <cell r="J25" t="str">
            <v xml:space="preserve">      Total Sources of Funds</v>
          </cell>
          <cell r="N25">
            <v>1289.4852211234004</v>
          </cell>
          <cell r="P25">
            <v>1</v>
          </cell>
        </row>
        <row r="26">
          <cell r="D26" t="str">
            <v xml:space="preserve">      2007 E EBITDA</v>
          </cell>
          <cell r="F26" t="str">
            <v>FYE 09/30</v>
          </cell>
          <cell r="G26">
            <v>5.2238285683817649</v>
          </cell>
          <cell r="H26">
            <v>6.6631964404158888</v>
          </cell>
          <cell r="J26" t="str">
            <v>Uses of Funds</v>
          </cell>
        </row>
        <row r="27">
          <cell r="D27" t="str">
            <v xml:space="preserve">      2008 E EBITDA</v>
          </cell>
          <cell r="G27">
            <v>4.7274466682187919</v>
          </cell>
          <cell r="H27">
            <v>6.0300420275256919</v>
          </cell>
          <cell r="J27" t="str">
            <v>Purchase of Wendy's Common Equity</v>
          </cell>
          <cell r="N27">
            <v>937.87949240000012</v>
          </cell>
          <cell r="P27">
            <v>0.72732860915064923</v>
          </cell>
        </row>
        <row r="28">
          <cell r="D28" t="str">
            <v xml:space="preserve">      2007 E P/E</v>
          </cell>
          <cell r="G28">
            <v>106.43661231984436</v>
          </cell>
          <cell r="H28">
            <v>149.45474313244813</v>
          </cell>
          <cell r="J28" t="str">
            <v>Existing Wendy's Current Debt</v>
          </cell>
          <cell r="N28">
            <v>67.628</v>
          </cell>
          <cell r="P28">
            <v>5.2445734849975591E-2</v>
          </cell>
        </row>
        <row r="29">
          <cell r="D29" t="str">
            <v xml:space="preserve">      2008 E P/E</v>
          </cell>
          <cell r="G29">
            <v>56.433391472917599</v>
          </cell>
          <cell r="H29">
            <v>79.2418871932218</v>
          </cell>
          <cell r="J29" t="str">
            <v>Existing Wendy's Senior Debt</v>
          </cell>
          <cell r="N29">
            <v>254.17500000000001</v>
          </cell>
          <cell r="P29">
            <v>0.19711354254883401</v>
          </cell>
        </row>
        <row r="30">
          <cell r="J30" t="str">
            <v>Transaction Costs</v>
          </cell>
          <cell r="N30">
            <v>4.3738887234000012</v>
          </cell>
          <cell r="O30">
            <v>3.5000000000000001E-3</v>
          </cell>
          <cell r="P30">
            <v>3.3919649886250472E-3</v>
          </cell>
        </row>
        <row r="31">
          <cell r="D31" t="str">
            <v>Debt Capacity Analysis</v>
          </cell>
          <cell r="J31" t="str">
            <v>Deferred Fees</v>
          </cell>
          <cell r="N31">
            <v>25.428839999999997</v>
          </cell>
          <cell r="O31">
            <v>0.03</v>
          </cell>
          <cell r="P31">
            <v>1.9720148461915971E-2</v>
          </cell>
        </row>
        <row r="32">
          <cell r="D32" t="str">
            <v>Trailing EBITDA</v>
          </cell>
          <cell r="H32">
            <v>170</v>
          </cell>
          <cell r="J32" t="str">
            <v xml:space="preserve">      Total Uses of Funds</v>
          </cell>
          <cell r="N32">
            <v>1289.4852211234004</v>
          </cell>
          <cell r="P32">
            <v>0.99999999999999978</v>
          </cell>
          <cell r="V32">
            <v>0.2</v>
          </cell>
        </row>
        <row r="33">
          <cell r="D33" t="str">
            <v>Debt / EBITDA Coverage</v>
          </cell>
          <cell r="H33">
            <v>5</v>
          </cell>
          <cell r="Y33">
            <v>2000000</v>
          </cell>
        </row>
        <row r="34">
          <cell r="D34" t="str">
            <v>Implied Debt Capacity</v>
          </cell>
          <cell r="H34">
            <v>850</v>
          </cell>
          <cell r="J34" t="str">
            <v>Equity Sponsor IRR Calculation</v>
          </cell>
          <cell r="Y34">
            <v>2511895.1034235246</v>
          </cell>
        </row>
        <row r="35">
          <cell r="D35" t="str">
            <v>Less Current Debt</v>
          </cell>
          <cell r="H35">
            <v>-511.80300000000022</v>
          </cell>
          <cell r="J35" t="str">
            <v>EBITDA Multiple</v>
          </cell>
          <cell r="N35" t="str">
            <v>2010</v>
          </cell>
          <cell r="O35">
            <v>2011</v>
          </cell>
          <cell r="P35">
            <v>2012</v>
          </cell>
        </row>
        <row r="36">
          <cell r="D36" t="str">
            <v>Incremental Debt Capacity</v>
          </cell>
          <cell r="H36">
            <v>338.19699999999978</v>
          </cell>
          <cell r="J36">
            <v>6</v>
          </cell>
          <cell r="N36">
            <v>0.11231384141101897</v>
          </cell>
          <cell r="O36">
            <v>0.14920190392111632</v>
          </cell>
          <cell r="P36">
            <v>0.1667837599607509</v>
          </cell>
        </row>
        <row r="37">
          <cell r="J37">
            <v>7</v>
          </cell>
          <cell r="N37">
            <v>0.26591406396757966</v>
          </cell>
          <cell r="O37">
            <v>0.25118951034235248</v>
          </cell>
          <cell r="P37">
            <v>0.24008134100951417</v>
          </cell>
        </row>
        <row r="38">
          <cell r="D38" t="str">
            <v>Goodwill Calculation</v>
          </cell>
          <cell r="J38">
            <v>8</v>
          </cell>
          <cell r="N38">
            <v>0.39236787381374416</v>
          </cell>
          <cell r="O38">
            <v>0.33437398572005694</v>
          </cell>
          <cell r="P38">
            <v>0.29999874493971856</v>
          </cell>
        </row>
        <row r="39">
          <cell r="Y39">
            <v>2500000</v>
          </cell>
        </row>
        <row r="40">
          <cell r="D40" t="str">
            <v>Purchase Price of Equity</v>
          </cell>
          <cell r="H40">
            <v>937.87949240000012</v>
          </cell>
          <cell r="J40" t="str">
            <v>Summary Credit / Leverage Statistics</v>
          </cell>
          <cell r="Y40">
            <v>1374999.9999999898</v>
          </cell>
        </row>
        <row r="41">
          <cell r="D41" t="str">
            <v>Plus: Transaction Costs</v>
          </cell>
          <cell r="H41">
            <v>4.3738887234000012</v>
          </cell>
          <cell r="N41" t="str">
            <v>2007 PF</v>
          </cell>
          <cell r="O41" t="str">
            <v>2008</v>
          </cell>
          <cell r="P41" t="str">
            <v>2009</v>
          </cell>
        </row>
        <row r="42">
          <cell r="D42" t="str">
            <v>Less: Tangible Book Value of Wendy's</v>
          </cell>
          <cell r="H42">
            <v>51.96329999999999</v>
          </cell>
          <cell r="J42" t="str">
            <v>Senior Debt / EBITDA</v>
          </cell>
          <cell r="N42">
            <v>2.3867128765662482</v>
          </cell>
          <cell r="O42">
            <v>2.191191310683676</v>
          </cell>
          <cell r="P42">
            <v>1.9749907848971666</v>
          </cell>
        </row>
        <row r="43">
          <cell r="D43" t="str">
            <v xml:space="preserve">      Total Deal Goodwill</v>
          </cell>
          <cell r="H43">
            <v>890.29008112340011</v>
          </cell>
          <cell r="J43" t="str">
            <v>Total Debt / EBITDA</v>
          </cell>
          <cell r="N43">
            <v>5.052668621700878</v>
          </cell>
          <cell r="O43">
            <v>4.6038209442896765</v>
          </cell>
          <cell r="P43">
            <v>4.1583660189297458</v>
          </cell>
        </row>
        <row r="44">
          <cell r="D44" t="str">
            <v>Amortization Period (Years)</v>
          </cell>
          <cell r="H44">
            <v>0</v>
          </cell>
        </row>
        <row r="45">
          <cell r="D45" t="str">
            <v>Annual Amortization of Transaction Goodwill</v>
          </cell>
          <cell r="H45">
            <v>0</v>
          </cell>
          <cell r="J45" t="str">
            <v>EBITDA / Interest Expense</v>
          </cell>
          <cell r="N45">
            <v>2.2641948914775334</v>
          </cell>
          <cell r="O45">
            <v>2.5019353550826744</v>
          </cell>
          <cell r="P45">
            <v>2.7534976630341284</v>
          </cell>
          <cell r="Y45">
            <v>1125000.0000000102</v>
          </cell>
        </row>
        <row r="46">
          <cell r="J46" t="str">
            <v>(EBITDA-Capex) / Interest Expense</v>
          </cell>
          <cell r="N46">
            <v>1.7305909767704846</v>
          </cell>
          <cell r="O46">
            <v>1.9123030293313856</v>
          </cell>
          <cell r="P46">
            <v>2.104579525438242</v>
          </cell>
        </row>
        <row r="47">
          <cell r="D47" t="str">
            <v/>
          </cell>
        </row>
        <row r="48">
          <cell r="W48">
            <v>16</v>
          </cell>
        </row>
        <row r="52">
          <cell r="D52" t="str">
            <v>Balance Sheet - Transaction Adjustments</v>
          </cell>
          <cell r="P52" t="str">
            <v>Purchase Accounting</v>
          </cell>
        </row>
        <row r="53">
          <cell r="D53" t="str">
            <v>(Dollars in Millions)</v>
          </cell>
        </row>
        <row r="54">
          <cell r="I54" t="str">
            <v>Wendy's</v>
          </cell>
          <cell r="K54" t="str">
            <v>Adjustments</v>
          </cell>
          <cell r="N54" t="str">
            <v xml:space="preserve">Consolidated </v>
          </cell>
        </row>
        <row r="55">
          <cell r="D55" t="str">
            <v>Assets</v>
          </cell>
          <cell r="I55">
            <v>39082</v>
          </cell>
          <cell r="K55" t="str">
            <v>Financing</v>
          </cell>
          <cell r="L55" t="str">
            <v>Accounting</v>
          </cell>
          <cell r="N55" t="str">
            <v>Pro Forma</v>
          </cell>
        </row>
        <row r="56">
          <cell r="D56" t="str">
            <v>Cash and Cash Equivalents</v>
          </cell>
          <cell r="I56">
            <v>200</v>
          </cell>
          <cell r="K56">
            <v>1289.4852211234004</v>
          </cell>
          <cell r="L56">
            <v>-1289.4852211234004</v>
          </cell>
          <cell r="N56">
            <v>200</v>
          </cell>
        </row>
        <row r="57">
          <cell r="D57" t="str">
            <v>Accounts Receivable</v>
          </cell>
          <cell r="I57">
            <v>50.656300000000002</v>
          </cell>
          <cell r="K57">
            <v>0</v>
          </cell>
          <cell r="L57">
            <v>0</v>
          </cell>
          <cell r="N57">
            <v>50.656300000000002</v>
          </cell>
        </row>
        <row r="58">
          <cell r="D58" t="str">
            <v>Inventory</v>
          </cell>
          <cell r="I58">
            <v>63.012</v>
          </cell>
          <cell r="K58">
            <v>0</v>
          </cell>
          <cell r="L58">
            <v>0</v>
          </cell>
          <cell r="N58">
            <v>63.012</v>
          </cell>
        </row>
        <row r="59">
          <cell r="D59" t="str">
            <v>Other Current Assets</v>
          </cell>
          <cell r="I59">
            <v>23</v>
          </cell>
          <cell r="K59">
            <v>0</v>
          </cell>
          <cell r="L59">
            <v>0</v>
          </cell>
          <cell r="N59">
            <v>23</v>
          </cell>
        </row>
        <row r="60">
          <cell r="D60" t="str">
            <v>Total Current Assets</v>
          </cell>
          <cell r="I60">
            <v>336.66829999999999</v>
          </cell>
          <cell r="K60">
            <v>1289.4852211234004</v>
          </cell>
          <cell r="L60">
            <v>-1289.4852211234004</v>
          </cell>
          <cell r="N60">
            <v>336.66830000000004</v>
          </cell>
        </row>
        <row r="62">
          <cell r="D62" t="str">
            <v>Net Property, Plant &amp; Equipment</v>
          </cell>
          <cell r="I62">
            <v>300</v>
          </cell>
          <cell r="K62">
            <v>0</v>
          </cell>
          <cell r="L62">
            <v>0</v>
          </cell>
          <cell r="N62">
            <v>300</v>
          </cell>
        </row>
        <row r="63">
          <cell r="D63" t="str">
            <v>Deal Goodwill</v>
          </cell>
          <cell r="I63">
            <v>0</v>
          </cell>
          <cell r="K63">
            <v>0</v>
          </cell>
          <cell r="L63">
            <v>890.29008112340011</v>
          </cell>
          <cell r="N63">
            <v>890.29008112340011</v>
          </cell>
        </row>
        <row r="64">
          <cell r="D64" t="str">
            <v>Existing Goodwill</v>
          </cell>
          <cell r="I64">
            <v>64.436000000000007</v>
          </cell>
          <cell r="K64">
            <v>0</v>
          </cell>
          <cell r="L64">
            <v>-64.436000000000007</v>
          </cell>
          <cell r="N64">
            <v>0</v>
          </cell>
        </row>
        <row r="65">
          <cell r="D65" t="str">
            <v>Deferred Fees</v>
          </cell>
          <cell r="I65">
            <v>0</v>
          </cell>
          <cell r="K65">
            <v>0</v>
          </cell>
          <cell r="L65">
            <v>25.428839999999997</v>
          </cell>
          <cell r="N65">
            <v>25.428839999999997</v>
          </cell>
        </row>
        <row r="66">
          <cell r="D66" t="str">
            <v>Other Intangible Assets</v>
          </cell>
          <cell r="I66">
            <v>80</v>
          </cell>
          <cell r="K66">
            <v>0</v>
          </cell>
          <cell r="L66">
            <v>0</v>
          </cell>
          <cell r="N66">
            <v>80</v>
          </cell>
        </row>
        <row r="67">
          <cell r="D67" t="str">
            <v>Other Assets</v>
          </cell>
          <cell r="I67">
            <v>56.825000000000003</v>
          </cell>
          <cell r="K67">
            <v>0</v>
          </cell>
          <cell r="L67">
            <v>0</v>
          </cell>
          <cell r="N67">
            <v>56.825000000000003</v>
          </cell>
        </row>
        <row r="68">
          <cell r="D68" t="str">
            <v>Total Assets</v>
          </cell>
          <cell r="I68">
            <v>837.92930000000001</v>
          </cell>
          <cell r="K68">
            <v>1289.4852211234004</v>
          </cell>
          <cell r="L68">
            <v>-438.20230000000026</v>
          </cell>
          <cell r="N68">
            <v>1689.2122211234</v>
          </cell>
        </row>
        <row r="71">
          <cell r="D71" t="str">
            <v>Liabilities and Shareholders' Equity</v>
          </cell>
        </row>
        <row r="72">
          <cell r="D72" t="str">
            <v>Bank Revolver</v>
          </cell>
          <cell r="I72">
            <v>67.628</v>
          </cell>
          <cell r="K72">
            <v>67.628</v>
          </cell>
          <cell r="L72">
            <v>-67.628</v>
          </cell>
          <cell r="N72">
            <v>67.628</v>
          </cell>
        </row>
        <row r="73">
          <cell r="D73" t="str">
            <v>Accounts Payable</v>
          </cell>
          <cell r="I73">
            <v>60</v>
          </cell>
          <cell r="K73">
            <v>0</v>
          </cell>
          <cell r="L73">
            <v>0</v>
          </cell>
          <cell r="N73">
            <v>60</v>
          </cell>
        </row>
        <row r="74">
          <cell r="D74" t="str">
            <v>Other Current Liabilities</v>
          </cell>
          <cell r="I74">
            <v>40</v>
          </cell>
          <cell r="K74">
            <v>0</v>
          </cell>
          <cell r="L74">
            <v>0</v>
          </cell>
          <cell r="N74">
            <v>40</v>
          </cell>
        </row>
        <row r="75">
          <cell r="D75" t="str">
            <v>Total Current Liabilities</v>
          </cell>
          <cell r="I75">
            <v>167.62799999999999</v>
          </cell>
          <cell r="K75">
            <v>67.628</v>
          </cell>
          <cell r="L75">
            <v>-67.628</v>
          </cell>
          <cell r="N75">
            <v>167.62799999999999</v>
          </cell>
        </row>
        <row r="77">
          <cell r="D77" t="str">
            <v>Other Liabilities</v>
          </cell>
          <cell r="I77">
            <v>39.122999999999998</v>
          </cell>
          <cell r="K77">
            <v>0</v>
          </cell>
          <cell r="L77">
            <v>0</v>
          </cell>
          <cell r="N77">
            <v>39.122999999999998</v>
          </cell>
        </row>
        <row r="78">
          <cell r="D78" t="str">
            <v>Deferred Tax</v>
          </cell>
          <cell r="I78">
            <v>4.6040000000000001</v>
          </cell>
          <cell r="K78">
            <v>0</v>
          </cell>
          <cell r="L78">
            <v>0</v>
          </cell>
          <cell r="N78">
            <v>4.6040000000000001</v>
          </cell>
        </row>
        <row r="80">
          <cell r="D80" t="str">
            <v>Senior Debt</v>
          </cell>
          <cell r="I80">
            <v>254.17500000000001</v>
          </cell>
          <cell r="K80">
            <v>380</v>
          </cell>
          <cell r="L80">
            <v>-254.17500000000001</v>
          </cell>
          <cell r="N80">
            <v>379.99999999999994</v>
          </cell>
        </row>
        <row r="81">
          <cell r="D81" t="str">
            <v>Subordinated Debt</v>
          </cell>
          <cell r="I81">
            <v>100</v>
          </cell>
          <cell r="K81">
            <v>400</v>
          </cell>
          <cell r="L81">
            <v>0</v>
          </cell>
          <cell r="N81">
            <v>500</v>
          </cell>
        </row>
        <row r="82">
          <cell r="D82" t="str">
            <v>Target Debt 3</v>
          </cell>
          <cell r="I82">
            <v>10</v>
          </cell>
          <cell r="K82">
            <v>0</v>
          </cell>
          <cell r="L82">
            <v>0</v>
          </cell>
          <cell r="N82">
            <v>10</v>
          </cell>
        </row>
        <row r="83">
          <cell r="D83" t="str">
            <v>Target Debt 4</v>
          </cell>
          <cell r="I83">
            <v>11</v>
          </cell>
          <cell r="K83">
            <v>0</v>
          </cell>
          <cell r="L83">
            <v>0</v>
          </cell>
          <cell r="N83">
            <v>11</v>
          </cell>
        </row>
        <row r="84">
          <cell r="D84" t="str">
            <v>Target Debt 5</v>
          </cell>
          <cell r="I84">
            <v>12</v>
          </cell>
          <cell r="K84">
            <v>0</v>
          </cell>
          <cell r="L84">
            <v>0</v>
          </cell>
          <cell r="N84">
            <v>12</v>
          </cell>
        </row>
        <row r="85">
          <cell r="D85" t="str">
            <v>Total Liabilities</v>
          </cell>
          <cell r="I85">
            <v>598.53</v>
          </cell>
          <cell r="K85">
            <v>847.62799999999993</v>
          </cell>
          <cell r="L85">
            <v>-321.803</v>
          </cell>
          <cell r="N85">
            <v>1124.355</v>
          </cell>
        </row>
        <row r="87">
          <cell r="D87" t="str">
            <v>Minority Interest</v>
          </cell>
          <cell r="I87">
            <v>40</v>
          </cell>
          <cell r="K87">
            <v>0</v>
          </cell>
          <cell r="L87">
            <v>0</v>
          </cell>
          <cell r="N87">
            <v>40</v>
          </cell>
        </row>
        <row r="88">
          <cell r="D88" t="str">
            <v>Existing Preferred Stock</v>
          </cell>
          <cell r="I88">
            <v>50.000000000000249</v>
          </cell>
          <cell r="K88">
            <v>0</v>
          </cell>
          <cell r="L88">
            <v>0</v>
          </cell>
          <cell r="N88">
            <v>50.000000000000249</v>
          </cell>
        </row>
        <row r="89">
          <cell r="D89" t="str">
            <v>Preferred 2</v>
          </cell>
          <cell r="I89">
            <v>10</v>
          </cell>
          <cell r="K89">
            <v>0</v>
          </cell>
          <cell r="L89">
            <v>0</v>
          </cell>
          <cell r="N89">
            <v>10</v>
          </cell>
        </row>
        <row r="90">
          <cell r="D90" t="str">
            <v>Preferred 3</v>
          </cell>
          <cell r="I90">
            <v>11</v>
          </cell>
          <cell r="K90">
            <v>0</v>
          </cell>
          <cell r="L90">
            <v>0</v>
          </cell>
          <cell r="N90">
            <v>11</v>
          </cell>
        </row>
        <row r="91">
          <cell r="D91" t="str">
            <v>Preferred 4</v>
          </cell>
          <cell r="I91">
            <v>12</v>
          </cell>
          <cell r="K91">
            <v>0</v>
          </cell>
          <cell r="L91">
            <v>0</v>
          </cell>
          <cell r="N91">
            <v>12</v>
          </cell>
        </row>
        <row r="92">
          <cell r="D92" t="str">
            <v xml:space="preserve">Acquisition Preferred </v>
          </cell>
          <cell r="I92">
            <v>0</v>
          </cell>
          <cell r="K92">
            <v>0</v>
          </cell>
          <cell r="L92">
            <v>0</v>
          </cell>
          <cell r="N92">
            <v>0</v>
          </cell>
        </row>
        <row r="93">
          <cell r="D93" t="str">
            <v>Common Equity</v>
          </cell>
          <cell r="I93">
            <v>116.3993</v>
          </cell>
          <cell r="K93">
            <v>441.85722112340045</v>
          </cell>
          <cell r="L93">
            <v>-116.3993</v>
          </cell>
          <cell r="N93">
            <v>441.85722112340051</v>
          </cell>
        </row>
        <row r="94">
          <cell r="D94" t="str">
            <v>Total Liabilities and Equity</v>
          </cell>
          <cell r="I94">
            <v>837.92930000000024</v>
          </cell>
          <cell r="K94">
            <v>1289.4852211234004</v>
          </cell>
          <cell r="L94">
            <v>-438.20229999999998</v>
          </cell>
          <cell r="N94">
            <v>1689.2122211234009</v>
          </cell>
        </row>
        <row r="95">
          <cell r="D95" t="str">
            <v>Balance Sheet Check</v>
          </cell>
          <cell r="I95">
            <v>0</v>
          </cell>
          <cell r="K95">
            <v>0</v>
          </cell>
          <cell r="L95">
            <v>0</v>
          </cell>
          <cell r="N95">
            <v>0</v>
          </cell>
        </row>
        <row r="97">
          <cell r="D97" t="str">
            <v>Total Debt, Preferred &amp; Minority Interest</v>
          </cell>
          <cell r="I97">
            <v>511.80300000000022</v>
          </cell>
          <cell r="N97">
            <v>1037.6280000000002</v>
          </cell>
        </row>
        <row r="98">
          <cell r="D98" t="str">
            <v>Total Stockholders Equity</v>
          </cell>
          <cell r="I98">
            <v>116.3993</v>
          </cell>
          <cell r="N98">
            <v>441.85722112340051</v>
          </cell>
        </row>
        <row r="99">
          <cell r="D99" t="str">
            <v xml:space="preserve">      Total Capitalization</v>
          </cell>
          <cell r="I99">
            <v>628.20230000000026</v>
          </cell>
          <cell r="N99">
            <v>1479.4852211234006</v>
          </cell>
        </row>
        <row r="101">
          <cell r="D101" t="str">
            <v>Total Debt / Equity</v>
          </cell>
          <cell r="I101">
            <v>4.3969594318866196</v>
          </cell>
          <cell r="N101">
            <v>2.3483332406832265</v>
          </cell>
        </row>
        <row r="102">
          <cell r="D102" t="str">
            <v>Total Debt / Total Capitalization</v>
          </cell>
          <cell r="I102">
            <v>0.81471048418638392</v>
          </cell>
          <cell r="N102">
            <v>0.70134394395106558</v>
          </cell>
        </row>
        <row r="103">
          <cell r="D103" t="str">
            <v>Total Net Debt / Total Capitalization</v>
          </cell>
          <cell r="I103">
            <v>0.49634170393836524</v>
          </cell>
          <cell r="N103">
            <v>0.56616178927693084</v>
          </cell>
        </row>
        <row r="106">
          <cell r="D106" t="str">
            <v>Return Analysis</v>
          </cell>
          <cell r="P106" t="str">
            <v>Purchase Accounting</v>
          </cell>
        </row>
        <row r="107">
          <cell r="D107" t="str">
            <v>(Dollars in Millions)</v>
          </cell>
        </row>
        <row r="111">
          <cell r="D111" t="str">
            <v>Exit Year</v>
          </cell>
          <cell r="H111">
            <v>40451</v>
          </cell>
          <cell r="K111">
            <v>40816</v>
          </cell>
          <cell r="N111">
            <v>41182</v>
          </cell>
        </row>
        <row r="112">
          <cell r="D112" t="str">
            <v>Exit Multiple:</v>
          </cell>
          <cell r="H112">
            <v>6</v>
          </cell>
          <cell r="I112">
            <v>7</v>
          </cell>
          <cell r="J112">
            <v>8</v>
          </cell>
          <cell r="K112">
            <v>6</v>
          </cell>
          <cell r="L112">
            <v>7</v>
          </cell>
          <cell r="M112">
            <v>8</v>
          </cell>
          <cell r="N112">
            <v>6</v>
          </cell>
          <cell r="O112">
            <v>7</v>
          </cell>
          <cell r="P112">
            <v>8</v>
          </cell>
        </row>
        <row r="113">
          <cell r="D113" t="str">
            <v>Exit Year EBITDA</v>
          </cell>
          <cell r="H113">
            <v>253.04857881875006</v>
          </cell>
          <cell r="I113">
            <v>253.04857881875006</v>
          </cell>
          <cell r="J113">
            <v>253.04857881875006</v>
          </cell>
          <cell r="K113">
            <v>279.6186795947188</v>
          </cell>
          <cell r="L113">
            <v>279.6186795947188</v>
          </cell>
          <cell r="M113">
            <v>279.6186795947188</v>
          </cell>
          <cell r="N113">
            <v>308.97864095216426</v>
          </cell>
          <cell r="O113">
            <v>308.97864095216426</v>
          </cell>
          <cell r="P113">
            <v>308.97864095216426</v>
          </cell>
        </row>
        <row r="115">
          <cell r="D115" t="str">
            <v>Exit Year Enterprise Value:</v>
          </cell>
          <cell r="H115">
            <v>1518.2914729125005</v>
          </cell>
          <cell r="I115">
            <v>1771.3400517312505</v>
          </cell>
          <cell r="J115">
            <v>2024.3886305500005</v>
          </cell>
          <cell r="K115">
            <v>1677.7120775683129</v>
          </cell>
          <cell r="L115">
            <v>1957.3307571630316</v>
          </cell>
          <cell r="M115">
            <v>2236.9494367577504</v>
          </cell>
          <cell r="N115">
            <v>1853.8718457129855</v>
          </cell>
          <cell r="O115">
            <v>2162.8504866651497</v>
          </cell>
          <cell r="P115">
            <v>2471.829127617314</v>
          </cell>
        </row>
        <row r="116">
          <cell r="D116" t="str">
            <v>Less: Net Debt</v>
          </cell>
          <cell r="H116">
            <v>-926.13182615148207</v>
          </cell>
          <cell r="I116">
            <v>-926.13182615148207</v>
          </cell>
          <cell r="J116">
            <v>-926.13182615148207</v>
          </cell>
          <cell r="K116">
            <v>-933.30655331004027</v>
          </cell>
          <cell r="L116">
            <v>-933.30655331004027</v>
          </cell>
          <cell r="M116">
            <v>-933.30655331004027</v>
          </cell>
          <cell r="N116">
            <v>-934.02470946261792</v>
          </cell>
          <cell r="O116">
            <v>-934.02470946261792</v>
          </cell>
          <cell r="P116">
            <v>-934.02470946261792</v>
          </cell>
        </row>
        <row r="117">
          <cell r="D117" t="str">
            <v>Common Equity Value:</v>
          </cell>
          <cell r="H117">
            <v>592.15964676101839</v>
          </cell>
          <cell r="I117">
            <v>845.2082255797684</v>
          </cell>
          <cell r="J117">
            <v>1098.2568043985184</v>
          </cell>
          <cell r="K117">
            <v>744.40552425827264</v>
          </cell>
          <cell r="L117">
            <v>1024.0242038529914</v>
          </cell>
          <cell r="M117">
            <v>1303.6428834477101</v>
          </cell>
          <cell r="N117">
            <v>919.84713625036761</v>
          </cell>
          <cell r="O117">
            <v>1228.8257772025318</v>
          </cell>
          <cell r="P117">
            <v>1537.8044181546961</v>
          </cell>
        </row>
        <row r="119">
          <cell r="F119" t="str">
            <v>%</v>
          </cell>
          <cell r="G119" t="str">
            <v>Initial</v>
          </cell>
        </row>
        <row r="120">
          <cell r="D120" t="str">
            <v>Equity Source/Holder</v>
          </cell>
          <cell r="F120" t="str">
            <v>Ownership</v>
          </cell>
          <cell r="G120" t="str">
            <v>Invest.</v>
          </cell>
          <cell r="H120" t="str">
            <v>Equity Value of Holding and Implied IRR</v>
          </cell>
        </row>
        <row r="122">
          <cell r="D122" t="str">
            <v>Management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IRR</v>
          </cell>
          <cell r="H125" t="str">
            <v>NM</v>
          </cell>
          <cell r="I125" t="str">
            <v>NM</v>
          </cell>
          <cell r="J125" t="str">
            <v>NM</v>
          </cell>
          <cell r="K125" t="str">
            <v>NM</v>
          </cell>
          <cell r="L125" t="str">
            <v>NM</v>
          </cell>
          <cell r="M125" t="str">
            <v>NM</v>
          </cell>
          <cell r="N125" t="str">
            <v>NM</v>
          </cell>
          <cell r="O125" t="str">
            <v>NM</v>
          </cell>
          <cell r="P125" t="str">
            <v>NM</v>
          </cell>
        </row>
        <row r="127">
          <cell r="D127" t="str">
            <v>Rollover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0">
          <cell r="D130" t="str">
            <v>IRR</v>
          </cell>
          <cell r="H130" t="str">
            <v>NM</v>
          </cell>
          <cell r="I130" t="str">
            <v>NM</v>
          </cell>
          <cell r="J130" t="str">
            <v>NM</v>
          </cell>
          <cell r="K130" t="str">
            <v>NM</v>
          </cell>
          <cell r="L130" t="str">
            <v>NM</v>
          </cell>
          <cell r="M130" t="str">
            <v>NM</v>
          </cell>
          <cell r="N130" t="str">
            <v>NM</v>
          </cell>
          <cell r="O130" t="str">
            <v>NM</v>
          </cell>
          <cell r="P130" t="str">
            <v>NM</v>
          </cell>
        </row>
        <row r="132">
          <cell r="D132" t="str">
            <v>Equity Sponsor</v>
          </cell>
        </row>
        <row r="133">
          <cell r="F133">
            <v>1</v>
          </cell>
          <cell r="G133">
            <v>441.85722112340045</v>
          </cell>
          <cell r="H133">
            <v>592.15964676101839</v>
          </cell>
          <cell r="I133">
            <v>845.2082255797684</v>
          </cell>
          <cell r="J133">
            <v>1098.2568043985184</v>
          </cell>
          <cell r="K133">
            <v>744.40552425827264</v>
          </cell>
          <cell r="L133">
            <v>1024.0242038529914</v>
          </cell>
          <cell r="M133">
            <v>1303.6428834477101</v>
          </cell>
          <cell r="N133">
            <v>919.84713625036761</v>
          </cell>
          <cell r="O133">
            <v>1228.8257772025318</v>
          </cell>
          <cell r="P133">
            <v>1537.8044181546961</v>
          </cell>
        </row>
        <row r="135">
          <cell r="D135" t="str">
            <v>IRR</v>
          </cell>
          <cell r="H135">
            <v>0.11231384141101897</v>
          </cell>
          <cell r="I135">
            <v>0.26591406396757966</v>
          </cell>
          <cell r="J135">
            <v>0.39236787381374416</v>
          </cell>
          <cell r="K135">
            <v>0.14920190392111632</v>
          </cell>
          <cell r="L135">
            <v>0.25118951034235248</v>
          </cell>
          <cell r="M135">
            <v>0.33437398572005694</v>
          </cell>
          <cell r="N135">
            <v>0.1667837599607509</v>
          </cell>
          <cell r="O135">
            <v>0.24008134100951417</v>
          </cell>
          <cell r="P135">
            <v>0.29999874493971856</v>
          </cell>
        </row>
        <row r="137">
          <cell r="D137" t="str">
            <v>Subordinated Debt Warrant Holders</v>
          </cell>
        </row>
        <row r="138">
          <cell r="F138">
            <v>0</v>
          </cell>
          <cell r="G138">
            <v>40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Initial Investment</v>
          </cell>
          <cell r="H140">
            <v>-400</v>
          </cell>
          <cell r="I140">
            <v>-400</v>
          </cell>
          <cell r="J140">
            <v>-400</v>
          </cell>
          <cell r="K140">
            <v>-400</v>
          </cell>
          <cell r="L140">
            <v>-400</v>
          </cell>
          <cell r="M140">
            <v>-400</v>
          </cell>
          <cell r="N140">
            <v>-400</v>
          </cell>
          <cell r="O140">
            <v>-400</v>
          </cell>
          <cell r="P140">
            <v>-400</v>
          </cell>
        </row>
        <row r="141">
          <cell r="D141" t="str">
            <v>2008 Cash Flow</v>
          </cell>
          <cell r="H141">
            <v>55</v>
          </cell>
          <cell r="I141">
            <v>55</v>
          </cell>
          <cell r="J141">
            <v>55</v>
          </cell>
          <cell r="K141">
            <v>55</v>
          </cell>
          <cell r="L141">
            <v>55</v>
          </cell>
          <cell r="M141">
            <v>55</v>
          </cell>
          <cell r="N141">
            <v>55</v>
          </cell>
          <cell r="O141">
            <v>55</v>
          </cell>
          <cell r="P141">
            <v>55</v>
          </cell>
        </row>
        <row r="142">
          <cell r="D142" t="str">
            <v>2009 Cash Flow</v>
          </cell>
          <cell r="H142">
            <v>55</v>
          </cell>
          <cell r="I142">
            <v>55</v>
          </cell>
          <cell r="J142">
            <v>55</v>
          </cell>
          <cell r="K142">
            <v>55</v>
          </cell>
          <cell r="L142">
            <v>55</v>
          </cell>
          <cell r="M142">
            <v>55</v>
          </cell>
          <cell r="N142">
            <v>55</v>
          </cell>
          <cell r="O142">
            <v>55</v>
          </cell>
          <cell r="P142">
            <v>55</v>
          </cell>
        </row>
        <row r="143">
          <cell r="D143" t="str">
            <v>2010 Cash Flow</v>
          </cell>
          <cell r="H143">
            <v>455</v>
          </cell>
          <cell r="I143">
            <v>455</v>
          </cell>
          <cell r="J143">
            <v>455</v>
          </cell>
          <cell r="K143">
            <v>55</v>
          </cell>
          <cell r="L143">
            <v>55</v>
          </cell>
          <cell r="M143">
            <v>55</v>
          </cell>
          <cell r="N143">
            <v>55</v>
          </cell>
          <cell r="O143">
            <v>55</v>
          </cell>
          <cell r="P143">
            <v>55</v>
          </cell>
        </row>
        <row r="144">
          <cell r="D144" t="str">
            <v>2011 Cash Flow</v>
          </cell>
          <cell r="K144">
            <v>455</v>
          </cell>
          <cell r="L144">
            <v>455</v>
          </cell>
          <cell r="M144">
            <v>455</v>
          </cell>
          <cell r="N144">
            <v>55</v>
          </cell>
          <cell r="O144">
            <v>55</v>
          </cell>
          <cell r="P144">
            <v>55</v>
          </cell>
        </row>
        <row r="145">
          <cell r="D145" t="str">
            <v>2012 Cash Flow</v>
          </cell>
          <cell r="N145">
            <v>455</v>
          </cell>
          <cell r="O145">
            <v>455</v>
          </cell>
          <cell r="P145">
            <v>455</v>
          </cell>
        </row>
        <row r="147">
          <cell r="D147" t="str">
            <v>IRR</v>
          </cell>
          <cell r="H147">
            <v>0.1374999999999999</v>
          </cell>
          <cell r="I147">
            <v>0.1374999999999999</v>
          </cell>
          <cell r="J147">
            <v>0.1374999999999999</v>
          </cell>
          <cell r="K147">
            <v>0.13749999999999898</v>
          </cell>
          <cell r="L147">
            <v>0.13749999999999898</v>
          </cell>
          <cell r="M147">
            <v>0.13749999999999898</v>
          </cell>
          <cell r="N147">
            <v>0.13749999999999282</v>
          </cell>
          <cell r="O147">
            <v>0.13749999999999282</v>
          </cell>
          <cell r="P147">
            <v>0.13749999999999282</v>
          </cell>
        </row>
        <row r="149">
          <cell r="D149" t="str">
            <v>Warrant Holders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2">
          <cell r="D152" t="str">
            <v>Book Value of PIK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D153" t="str">
            <v>Total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5">
          <cell r="D155" t="str">
            <v>IRR</v>
          </cell>
          <cell r="H155" t="str">
            <v>NM</v>
          </cell>
          <cell r="I155" t="str">
            <v>NM</v>
          </cell>
          <cell r="J155" t="str">
            <v>NM</v>
          </cell>
          <cell r="K155" t="str">
            <v>NM</v>
          </cell>
          <cell r="L155" t="str">
            <v>NM</v>
          </cell>
          <cell r="M155" t="str">
            <v>NM</v>
          </cell>
          <cell r="N155" t="str">
            <v>NM</v>
          </cell>
          <cell r="O155" t="str">
            <v>NM</v>
          </cell>
          <cell r="P155" t="str">
            <v>NM</v>
          </cell>
        </row>
        <row r="158">
          <cell r="D158" t="str">
            <v>Summary Return Analysis</v>
          </cell>
        </row>
        <row r="159">
          <cell r="D159" t="str">
            <v>(Dollars in Millions)</v>
          </cell>
        </row>
        <row r="161">
          <cell r="F161" t="str">
            <v>%</v>
          </cell>
          <cell r="G161" t="str">
            <v>Init.</v>
          </cell>
          <cell r="I161" t="str">
            <v>IRR assuming 7.0x EBITDA Exit Multiple</v>
          </cell>
          <cell r="M161" t="str">
            <v>IRR assuming 8.0x EBITDA Exit Multiple</v>
          </cell>
        </row>
        <row r="162">
          <cell r="D162" t="str">
            <v>Holder</v>
          </cell>
          <cell r="F162" t="str">
            <v>Ownership</v>
          </cell>
          <cell r="G162" t="str">
            <v>Investment</v>
          </cell>
          <cell r="I162" t="str">
            <v>2010</v>
          </cell>
          <cell r="J162" t="str">
            <v>2011</v>
          </cell>
          <cell r="K162" t="str">
            <v>2012</v>
          </cell>
          <cell r="M162" t="str">
            <v>2010</v>
          </cell>
          <cell r="N162" t="str">
            <v>2011</v>
          </cell>
          <cell r="O162" t="str">
            <v>2012</v>
          </cell>
        </row>
        <row r="164">
          <cell r="D164" t="str">
            <v>Equity Sponsor</v>
          </cell>
          <cell r="F164">
            <v>1</v>
          </cell>
          <cell r="G164">
            <v>441.85722112340045</v>
          </cell>
          <cell r="I164">
            <v>0.26591406396757966</v>
          </cell>
          <cell r="J164">
            <v>0.25118951034235248</v>
          </cell>
          <cell r="K164">
            <v>0.24008134100951417</v>
          </cell>
          <cell r="M164">
            <v>0.39236787381374416</v>
          </cell>
          <cell r="N164">
            <v>0.33437398572005694</v>
          </cell>
          <cell r="O164">
            <v>0.29999874493971856</v>
          </cell>
        </row>
        <row r="166">
          <cell r="D166" t="str">
            <v>Rollover</v>
          </cell>
          <cell r="F166">
            <v>0</v>
          </cell>
          <cell r="G166">
            <v>0</v>
          </cell>
          <cell r="I166" t="str">
            <v>NM</v>
          </cell>
          <cell r="J166" t="str">
            <v>NM</v>
          </cell>
          <cell r="K166" t="str">
            <v>NM</v>
          </cell>
          <cell r="M166" t="str">
            <v>NM</v>
          </cell>
          <cell r="N166" t="str">
            <v>NM</v>
          </cell>
          <cell r="O166" t="str">
            <v>NM</v>
          </cell>
        </row>
        <row r="168">
          <cell r="D168" t="str">
            <v>Management</v>
          </cell>
          <cell r="F168">
            <v>0</v>
          </cell>
          <cell r="G168">
            <v>0</v>
          </cell>
          <cell r="I168" t="str">
            <v>NM</v>
          </cell>
          <cell r="J168" t="str">
            <v>NM</v>
          </cell>
          <cell r="K168" t="str">
            <v>NM</v>
          </cell>
          <cell r="M168" t="str">
            <v>NM</v>
          </cell>
          <cell r="N168" t="str">
            <v>NM</v>
          </cell>
          <cell r="O168" t="str">
            <v>NM</v>
          </cell>
        </row>
        <row r="170">
          <cell r="D170" t="str">
            <v>Sub. Debt Warrant Holders</v>
          </cell>
          <cell r="F170">
            <v>0</v>
          </cell>
          <cell r="G170">
            <v>400</v>
          </cell>
          <cell r="I170">
            <v>0.1374999999999999</v>
          </cell>
          <cell r="J170">
            <v>0.13749999999999898</v>
          </cell>
          <cell r="K170">
            <v>0.13749999999999282</v>
          </cell>
          <cell r="M170">
            <v>0.1374999999999999</v>
          </cell>
          <cell r="N170">
            <v>0.13749999999999898</v>
          </cell>
          <cell r="O170">
            <v>0.13749999999999282</v>
          </cell>
        </row>
        <row r="172">
          <cell r="D172" t="str">
            <v>Warrant Holders</v>
          </cell>
          <cell r="F172">
            <v>0</v>
          </cell>
          <cell r="G172">
            <v>0</v>
          </cell>
          <cell r="I172" t="str">
            <v>NM</v>
          </cell>
          <cell r="J172" t="str">
            <v>NM</v>
          </cell>
          <cell r="K172" t="str">
            <v>NM</v>
          </cell>
          <cell r="M172" t="str">
            <v>NM</v>
          </cell>
          <cell r="N172" t="str">
            <v>NM</v>
          </cell>
          <cell r="O172" t="str">
            <v>NM</v>
          </cell>
        </row>
        <row r="176">
          <cell r="E176" t="str">
            <v>IRR Sensitivity Analysis</v>
          </cell>
        </row>
        <row r="177">
          <cell r="E177" t="str">
            <v xml:space="preserve">Debt / </v>
          </cell>
          <cell r="F177" t="str">
            <v>Premium to Market / Purchase Price</v>
          </cell>
        </row>
        <row r="178">
          <cell r="E178" t="str">
            <v>EBITDA</v>
          </cell>
          <cell r="F178">
            <v>0</v>
          </cell>
          <cell r="G178">
            <v>8.3333333333333259E-2</v>
          </cell>
          <cell r="H178">
            <v>0.16666666666666674</v>
          </cell>
          <cell r="I178">
            <v>0.25</v>
          </cell>
          <cell r="J178">
            <v>0.33333333333333326</v>
          </cell>
          <cell r="K178">
            <v>0.41666666666666674</v>
          </cell>
          <cell r="L178">
            <v>0.5</v>
          </cell>
          <cell r="M178">
            <v>0.58333333333333326</v>
          </cell>
          <cell r="N178">
            <v>0.66666666666666674</v>
          </cell>
        </row>
        <row r="179">
          <cell r="E179">
            <v>39447</v>
          </cell>
          <cell r="F179">
            <v>12</v>
          </cell>
          <cell r="G179">
            <v>13</v>
          </cell>
          <cell r="H179">
            <v>14</v>
          </cell>
          <cell r="I179">
            <v>15</v>
          </cell>
          <cell r="J179">
            <v>16</v>
          </cell>
          <cell r="K179">
            <v>17</v>
          </cell>
          <cell r="L179">
            <v>18</v>
          </cell>
          <cell r="M179">
            <v>19</v>
          </cell>
          <cell r="N179">
            <v>20</v>
          </cell>
        </row>
      </sheetData>
      <sheetData sheetId="9" refreshError="1">
        <row r="8">
          <cell r="D8" t="str">
            <v>Wendy's Income Statement - Pro Forma for LBO</v>
          </cell>
        </row>
        <row r="9">
          <cell r="D9" t="str">
            <v>(Dollars in Millions, Except Per Share Data)</v>
          </cell>
        </row>
        <row r="10">
          <cell r="D10">
            <v>4</v>
          </cell>
        </row>
        <row r="11">
          <cell r="H11" t="str">
            <v>Estimated</v>
          </cell>
          <cell r="I11" t="str">
            <v>Projected</v>
          </cell>
        </row>
        <row r="12">
          <cell r="D12" t="str">
            <v>Fiscal Year End 09/30</v>
          </cell>
          <cell r="H12">
            <v>2007</v>
          </cell>
          <cell r="I12">
            <v>2008</v>
          </cell>
          <cell r="J12">
            <v>2009</v>
          </cell>
          <cell r="K12">
            <v>2010</v>
          </cell>
          <cell r="L12">
            <v>2011</v>
          </cell>
          <cell r="M12">
            <v>2012</v>
          </cell>
          <cell r="N12">
            <v>2013</v>
          </cell>
        </row>
        <row r="14">
          <cell r="D14" t="str">
            <v>Sales</v>
          </cell>
          <cell r="H14">
            <v>385.00000000000006</v>
          </cell>
          <cell r="I14">
            <v>425.42500000000007</v>
          </cell>
          <cell r="J14">
            <v>470.09462500000006</v>
          </cell>
          <cell r="K14">
            <v>519.45456062500011</v>
          </cell>
          <cell r="L14">
            <v>573.99728949062512</v>
          </cell>
          <cell r="M14">
            <v>634.26700488714073</v>
          </cell>
          <cell r="N14">
            <v>700.86504040029047</v>
          </cell>
        </row>
        <row r="15">
          <cell r="D15" t="str">
            <v>Cost of Goods Sold</v>
          </cell>
          <cell r="H15">
            <v>142.45000000000002</v>
          </cell>
          <cell r="I15">
            <v>157.40725000000003</v>
          </cell>
          <cell r="J15">
            <v>173.93501125000003</v>
          </cell>
          <cell r="K15">
            <v>192.19818743125003</v>
          </cell>
          <cell r="L15">
            <v>212.37899711153131</v>
          </cell>
          <cell r="M15">
            <v>234.67879180824207</v>
          </cell>
          <cell r="N15">
            <v>259.32006494810747</v>
          </cell>
        </row>
        <row r="16">
          <cell r="D16" t="str">
            <v xml:space="preserve">      Gross Profit</v>
          </cell>
          <cell r="H16">
            <v>242.55000000000004</v>
          </cell>
          <cell r="I16">
            <v>268.01775000000004</v>
          </cell>
          <cell r="J16">
            <v>296.15961375000006</v>
          </cell>
          <cell r="K16">
            <v>327.25637319375005</v>
          </cell>
          <cell r="L16">
            <v>361.61829237909382</v>
          </cell>
          <cell r="M16">
            <v>399.58821307889866</v>
          </cell>
          <cell r="N16">
            <v>441.544975452183</v>
          </cell>
        </row>
        <row r="18">
          <cell r="D18" t="str">
            <v>SG&amp;A</v>
          </cell>
          <cell r="H18">
            <v>55.000000000000007</v>
          </cell>
          <cell r="I18">
            <v>60.775000000000006</v>
          </cell>
          <cell r="J18">
            <v>67.156375000000011</v>
          </cell>
          <cell r="K18">
            <v>74.207794375000006</v>
          </cell>
          <cell r="L18">
            <v>81.999612784375017</v>
          </cell>
          <cell r="M18">
            <v>90.609572126734392</v>
          </cell>
          <cell r="N18">
            <v>100.1235772000415</v>
          </cell>
        </row>
        <row r="19">
          <cell r="D19" t="str">
            <v>Other Operating Expense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D20" t="str">
            <v xml:space="preserve">      EBITDA</v>
          </cell>
          <cell r="H20">
            <v>187.55000000000004</v>
          </cell>
          <cell r="I20">
            <v>207.24275000000003</v>
          </cell>
          <cell r="J20">
            <v>229.00323875000004</v>
          </cell>
          <cell r="K20">
            <v>253.04857881875006</v>
          </cell>
          <cell r="L20">
            <v>279.6186795947188</v>
          </cell>
          <cell r="M20">
            <v>308.97864095216426</v>
          </cell>
          <cell r="N20">
            <v>341.4213982521415</v>
          </cell>
        </row>
        <row r="22">
          <cell r="D22" t="str">
            <v>Existing Depreciation</v>
          </cell>
          <cell r="H22">
            <v>43.024999999999999</v>
          </cell>
          <cell r="I22">
            <v>49.130125</v>
          </cell>
          <cell r="J22">
            <v>55.876288125000002</v>
          </cell>
          <cell r="K22">
            <v>63.330798378124996</v>
          </cell>
          <cell r="L22">
            <v>71.568032207828125</v>
          </cell>
          <cell r="M22">
            <v>80.670175589650086</v>
          </cell>
          <cell r="N22">
            <v>90.728044026563339</v>
          </cell>
        </row>
        <row r="23">
          <cell r="D23" t="str">
            <v>Existing Amortization</v>
          </cell>
          <cell r="H23">
            <v>5.2</v>
          </cell>
          <cell r="I23">
            <v>5.2</v>
          </cell>
          <cell r="J23">
            <v>5.2</v>
          </cell>
          <cell r="K23">
            <v>5.2</v>
          </cell>
          <cell r="L23">
            <v>5.2</v>
          </cell>
          <cell r="M23">
            <v>5.2</v>
          </cell>
          <cell r="N23">
            <v>5.2</v>
          </cell>
        </row>
        <row r="24">
          <cell r="D24" t="str">
            <v>Deal Amortization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D25" t="str">
            <v xml:space="preserve">      EBIT</v>
          </cell>
          <cell r="H25">
            <v>139.32500000000005</v>
          </cell>
          <cell r="I25">
            <v>152.91262500000002</v>
          </cell>
          <cell r="J25">
            <v>167.92695062500002</v>
          </cell>
          <cell r="K25">
            <v>184.51778044062507</v>
          </cell>
          <cell r="L25">
            <v>202.85064738689067</v>
          </cell>
          <cell r="M25">
            <v>223.10846536251415</v>
          </cell>
          <cell r="N25">
            <v>245.49335422557817</v>
          </cell>
        </row>
        <row r="26">
          <cell r="D26" t="str">
            <v xml:space="preserve">      EBIT Check</v>
          </cell>
          <cell r="E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D27" t="str">
            <v>Amortization of Deferred Financing Fees</v>
          </cell>
          <cell r="H27">
            <v>3.632691428571428</v>
          </cell>
          <cell r="I27">
            <v>3.632691428571428</v>
          </cell>
          <cell r="J27">
            <v>3.632691428571428</v>
          </cell>
          <cell r="K27">
            <v>3.632691428571428</v>
          </cell>
          <cell r="L27">
            <v>3.632691428571428</v>
          </cell>
          <cell r="M27">
            <v>3.632691428571428</v>
          </cell>
          <cell r="N27">
            <v>3.632691428571428</v>
          </cell>
        </row>
        <row r="28">
          <cell r="D28" t="str">
            <v>Interest Expense (Income), net</v>
          </cell>
          <cell r="H28">
            <v>82.832975511931991</v>
          </cell>
          <cell r="I28">
            <v>82.832975511931991</v>
          </cell>
          <cell r="J28">
            <v>83.168125335416946</v>
          </cell>
          <cell r="K28">
            <v>82.968689460315275</v>
          </cell>
          <cell r="L28">
            <v>82.291608497416021</v>
          </cell>
          <cell r="M28">
            <v>81.093320321418972</v>
          </cell>
          <cell r="N28">
            <v>79.307187212593291</v>
          </cell>
        </row>
        <row r="29">
          <cell r="D29" t="str">
            <v>Minority Interest Expense</v>
          </cell>
          <cell r="H29">
            <v>11.423</v>
          </cell>
          <cell r="I29">
            <v>11.423</v>
          </cell>
          <cell r="J29">
            <v>11.423</v>
          </cell>
          <cell r="K29">
            <v>11.423</v>
          </cell>
          <cell r="L29">
            <v>11.423</v>
          </cell>
          <cell r="M29">
            <v>11.423</v>
          </cell>
          <cell r="N29">
            <v>11.423</v>
          </cell>
        </row>
        <row r="30">
          <cell r="D30" t="str">
            <v>Other Non-Operating Expense</v>
          </cell>
          <cell r="H30">
            <v>79.307800000000015</v>
          </cell>
          <cell r="I30">
            <v>87.635119000000017</v>
          </cell>
          <cell r="J30">
            <v>96.836806495000019</v>
          </cell>
          <cell r="K30">
            <v>107.00467117697502</v>
          </cell>
          <cell r="L30">
            <v>118.2401616505574</v>
          </cell>
          <cell r="M30">
            <v>130.65537862386591</v>
          </cell>
          <cell r="N30">
            <v>144.37419337937183</v>
          </cell>
        </row>
        <row r="31">
          <cell r="D31" t="str">
            <v xml:space="preserve">      Pre-Tax Income</v>
          </cell>
          <cell r="H31">
            <v>-37.87146694050341</v>
          </cell>
          <cell r="I31">
            <v>-32.611160940503424</v>
          </cell>
          <cell r="J31">
            <v>-27.133672633988397</v>
          </cell>
          <cell r="K31">
            <v>-20.511271625236645</v>
          </cell>
          <cell r="L31">
            <v>-12.736814189654183</v>
          </cell>
          <cell r="M31">
            <v>-3.6959250113421831</v>
          </cell>
          <cell r="N31">
            <v>6.7562822050416003</v>
          </cell>
        </row>
        <row r="33">
          <cell r="D33" t="str">
            <v>Provision for Taxes</v>
          </cell>
          <cell r="H33">
            <v>-14.485836104742555</v>
          </cell>
          <cell r="I33">
            <v>-12.47376905974256</v>
          </cell>
          <cell r="J33">
            <v>-10.378629782500562</v>
          </cell>
          <cell r="K33">
            <v>-7.8455613966530171</v>
          </cell>
          <cell r="L33">
            <v>-4.871831427542725</v>
          </cell>
          <cell r="M33">
            <v>-1.4136913168383851</v>
          </cell>
          <cell r="N33">
            <v>2.584277943428412</v>
          </cell>
        </row>
        <row r="34">
          <cell r="D34" t="str">
            <v xml:space="preserve">      Net Income</v>
          </cell>
          <cell r="H34">
            <v>-23.385630835760857</v>
          </cell>
          <cell r="I34">
            <v>-20.137391880760866</v>
          </cell>
          <cell r="J34">
            <v>-16.755042851487836</v>
          </cell>
          <cell r="K34">
            <v>-12.665710228583627</v>
          </cell>
          <cell r="L34">
            <v>-7.8649827621114579</v>
          </cell>
          <cell r="M34">
            <v>-2.2822336945037982</v>
          </cell>
          <cell r="N34">
            <v>4.1720042616131883</v>
          </cell>
        </row>
        <row r="36">
          <cell r="D36" t="str">
            <v>Preferred Dividends</v>
          </cell>
          <cell r="H36">
            <v>7.3000000000000194</v>
          </cell>
          <cell r="I36">
            <v>7.3000000000000194</v>
          </cell>
          <cell r="J36">
            <v>7.9500000000000224</v>
          </cell>
          <cell r="K36">
            <v>8.6586000000000247</v>
          </cell>
          <cell r="L36">
            <v>9.4311480000000252</v>
          </cell>
          <cell r="M36">
            <v>10.273485840000028</v>
          </cell>
          <cell r="N36">
            <v>11.191995307200031</v>
          </cell>
        </row>
        <row r="37">
          <cell r="D37" t="str">
            <v xml:space="preserve">      Net Income to Common</v>
          </cell>
          <cell r="H37">
            <v>-30.685630835760875</v>
          </cell>
          <cell r="I37">
            <v>-27.437391880760885</v>
          </cell>
          <cell r="J37">
            <v>-24.70504285148786</v>
          </cell>
          <cell r="K37">
            <v>-21.324310228583652</v>
          </cell>
          <cell r="L37">
            <v>-17.296130762111481</v>
          </cell>
          <cell r="M37">
            <v>-12.555719534503826</v>
          </cell>
          <cell r="N37">
            <v>-7.0199910455868428</v>
          </cell>
        </row>
        <row r="39">
          <cell r="D39" t="str">
            <v>Margin &amp; Growth Rate Analysis</v>
          </cell>
        </row>
        <row r="40">
          <cell r="D40" t="str">
            <v>Sales Growth</v>
          </cell>
          <cell r="H40" t="str">
            <v>--</v>
          </cell>
          <cell r="I40">
            <v>0.10499999999999998</v>
          </cell>
          <cell r="J40">
            <v>0.10499999999999998</v>
          </cell>
          <cell r="K40">
            <v>0.10499999999999998</v>
          </cell>
          <cell r="L40">
            <v>0.10499999999999998</v>
          </cell>
          <cell r="M40">
            <v>0.10499999999999998</v>
          </cell>
          <cell r="N40">
            <v>0.10499999999999998</v>
          </cell>
        </row>
        <row r="41">
          <cell r="D41" t="str">
            <v>COGS as a % of Sales</v>
          </cell>
          <cell r="H41">
            <v>0.37</v>
          </cell>
          <cell r="I41">
            <v>0.37</v>
          </cell>
          <cell r="J41">
            <v>0.37</v>
          </cell>
          <cell r="K41">
            <v>0.37</v>
          </cell>
          <cell r="L41">
            <v>0.37</v>
          </cell>
          <cell r="M41">
            <v>0.37</v>
          </cell>
          <cell r="N41">
            <v>0.37</v>
          </cell>
        </row>
        <row r="42">
          <cell r="D42" t="str">
            <v>Gross Margin</v>
          </cell>
          <cell r="H42">
            <v>0.63</v>
          </cell>
          <cell r="I42">
            <v>0.63</v>
          </cell>
          <cell r="J42">
            <v>0.63</v>
          </cell>
          <cell r="K42">
            <v>0.63</v>
          </cell>
          <cell r="L42">
            <v>0.63</v>
          </cell>
          <cell r="M42">
            <v>0.63</v>
          </cell>
          <cell r="N42">
            <v>0.63</v>
          </cell>
        </row>
        <row r="43">
          <cell r="D43" t="str">
            <v>SG&amp;A as a % of Sales</v>
          </cell>
          <cell r="H43">
            <v>0.14285714285714285</v>
          </cell>
          <cell r="I43">
            <v>0.14285714285714285</v>
          </cell>
          <cell r="J43">
            <v>0.14285714285714285</v>
          </cell>
          <cell r="K43">
            <v>0.14285714285714285</v>
          </cell>
          <cell r="L43">
            <v>0.14285714285714285</v>
          </cell>
          <cell r="M43">
            <v>0.14285714285714285</v>
          </cell>
          <cell r="N43">
            <v>0.14285714285714285</v>
          </cell>
        </row>
        <row r="44">
          <cell r="D44" t="str">
            <v>Other Operating Expenses as a % of Sales</v>
          </cell>
          <cell r="H44" t="str">
            <v xml:space="preserve">NM </v>
          </cell>
          <cell r="I44" t="str">
            <v xml:space="preserve">NM </v>
          </cell>
          <cell r="J44" t="str">
            <v xml:space="preserve">NM </v>
          </cell>
          <cell r="K44" t="str">
            <v xml:space="preserve">NM </v>
          </cell>
          <cell r="L44" t="str">
            <v xml:space="preserve">NM </v>
          </cell>
          <cell r="M44" t="str">
            <v xml:space="preserve">NM </v>
          </cell>
          <cell r="N44" t="str">
            <v xml:space="preserve">NM </v>
          </cell>
        </row>
        <row r="45">
          <cell r="D45" t="str">
            <v>Depreciation &amp; Amortization as a % of Sales</v>
          </cell>
          <cell r="H45">
            <v>0.11175324675324673</v>
          </cell>
          <cell r="I45">
            <v>0.1154848093083387</v>
          </cell>
          <cell r="J45">
            <v>0.11886178899620474</v>
          </cell>
          <cell r="K45">
            <v>0.1219178792114681</v>
          </cell>
          <cell r="L45">
            <v>0.1246835717139689</v>
          </cell>
          <cell r="M45">
            <v>0.12718646085650356</v>
          </cell>
          <cell r="N45">
            <v>0.12945151890404624</v>
          </cell>
        </row>
        <row r="46">
          <cell r="D46" t="str">
            <v>EBITDA Margin</v>
          </cell>
          <cell r="H46">
            <v>0.48714285714285716</v>
          </cell>
          <cell r="I46">
            <v>0.48714285714285716</v>
          </cell>
          <cell r="J46">
            <v>0.48714285714285716</v>
          </cell>
          <cell r="K46">
            <v>0.48714285714285716</v>
          </cell>
          <cell r="L46">
            <v>0.4871428571428571</v>
          </cell>
          <cell r="M46">
            <v>0.4871428571428571</v>
          </cell>
          <cell r="N46">
            <v>0.48714285714285716</v>
          </cell>
        </row>
        <row r="47">
          <cell r="D47" t="str">
            <v>EBIT Margin</v>
          </cell>
          <cell r="H47">
            <v>0.36188311688311697</v>
          </cell>
          <cell r="I47">
            <v>0.35943497678791797</v>
          </cell>
          <cell r="J47">
            <v>0.35721946538954791</v>
          </cell>
          <cell r="K47">
            <v>0.35521447769871534</v>
          </cell>
          <cell r="L47">
            <v>0.35340000920022419</v>
          </cell>
          <cell r="M47">
            <v>0.35175795626041323</v>
          </cell>
          <cell r="N47">
            <v>0.35027193550040342</v>
          </cell>
        </row>
        <row r="48">
          <cell r="D48" t="str">
            <v>Effective Tax Rate</v>
          </cell>
          <cell r="H48">
            <v>0.38250000000000001</v>
          </cell>
          <cell r="I48">
            <v>0.38250000000000001</v>
          </cell>
          <cell r="J48">
            <v>0.38250000000000001</v>
          </cell>
          <cell r="K48">
            <v>0.38250000000000001</v>
          </cell>
          <cell r="L48">
            <v>0.38250000000000001</v>
          </cell>
          <cell r="M48">
            <v>0.38250000000000001</v>
          </cell>
          <cell r="N48">
            <v>0.38250000000000001</v>
          </cell>
        </row>
        <row r="49">
          <cell r="D49" t="str">
            <v>Net Margin</v>
          </cell>
          <cell r="H49">
            <v>-6.0741898274703512E-2</v>
          </cell>
          <cell r="I49">
            <v>-4.733476377918755E-2</v>
          </cell>
          <cell r="J49">
            <v>-3.5641851577196473E-2</v>
          </cell>
          <cell r="K49">
            <v>-2.4382710613502806E-2</v>
          </cell>
          <cell r="L49">
            <v>-1.370212526454781E-2</v>
          </cell>
          <cell r="M49">
            <v>-3.598222321071062E-3</v>
          </cell>
          <cell r="N49">
            <v>5.952649969857819E-3</v>
          </cell>
        </row>
        <row r="50">
          <cell r="D50" t="str">
            <v>Net Income Growth</v>
          </cell>
          <cell r="H50" t="str">
            <v>--</v>
          </cell>
          <cell r="I50">
            <v>-0.13889892377984714</v>
          </cell>
          <cell r="J50">
            <v>-0.16796360965217672</v>
          </cell>
          <cell r="K50">
            <v>-0.24406578121888112</v>
          </cell>
          <cell r="L50">
            <v>-0.37903342014236352</v>
          </cell>
          <cell r="M50">
            <v>-0.70982343337125098</v>
          </cell>
          <cell r="N50">
            <v>-2.828035521366826</v>
          </cell>
        </row>
        <row r="55">
          <cell r="D55" t="str">
            <v>Wendy's Balance Sheet - Pro Forma for LBO</v>
          </cell>
        </row>
        <row r="56">
          <cell r="D56" t="str">
            <v>(Dollars in Millions)</v>
          </cell>
        </row>
        <row r="57">
          <cell r="D57">
            <v>4</v>
          </cell>
        </row>
        <row r="58">
          <cell r="H58" t="str">
            <v>Estimated</v>
          </cell>
          <cell r="I58" t="str">
            <v>Projected</v>
          </cell>
        </row>
        <row r="59">
          <cell r="D59" t="str">
            <v>Assets</v>
          </cell>
          <cell r="H59">
            <v>2007</v>
          </cell>
          <cell r="I59">
            <v>2008</v>
          </cell>
          <cell r="J59">
            <v>2009</v>
          </cell>
          <cell r="K59">
            <v>2010</v>
          </cell>
          <cell r="L59">
            <v>2011</v>
          </cell>
          <cell r="M59">
            <v>2012</v>
          </cell>
          <cell r="N59">
            <v>2013</v>
          </cell>
        </row>
        <row r="61">
          <cell r="D61" t="str">
            <v>Cash and Cash Equivalents</v>
          </cell>
          <cell r="H61">
            <v>200</v>
          </cell>
          <cell r="I61">
            <v>200</v>
          </cell>
          <cell r="J61">
            <v>200</v>
          </cell>
          <cell r="K61">
            <v>200</v>
          </cell>
          <cell r="L61">
            <v>200</v>
          </cell>
          <cell r="M61">
            <v>200</v>
          </cell>
          <cell r="N61">
            <v>200</v>
          </cell>
        </row>
        <row r="62">
          <cell r="D62" t="str">
            <v>Accounts Receivable</v>
          </cell>
          <cell r="H62">
            <v>50.656300000000002</v>
          </cell>
          <cell r="I62">
            <v>61.57273265000002</v>
          </cell>
          <cell r="J62">
            <v>68.03786957825001</v>
          </cell>
          <cell r="K62">
            <v>75.181845883966275</v>
          </cell>
          <cell r="L62">
            <v>83.07593970178273</v>
          </cell>
          <cell r="M62">
            <v>91.798913370469904</v>
          </cell>
          <cell r="N62">
            <v>101.43779927436927</v>
          </cell>
        </row>
        <row r="63">
          <cell r="D63" t="str">
            <v>Inventory</v>
          </cell>
          <cell r="H63">
            <v>63.012</v>
          </cell>
          <cell r="I63">
            <v>76.296504900000031</v>
          </cell>
          <cell r="J63">
            <v>84.30763791450002</v>
          </cell>
          <cell r="K63">
            <v>93.159939895522527</v>
          </cell>
          <cell r="L63">
            <v>102.9417335845524</v>
          </cell>
          <cell r="M63">
            <v>113.7506156109304</v>
          </cell>
          <cell r="N63">
            <v>125.69443025007807</v>
          </cell>
        </row>
        <row r="64">
          <cell r="D64" t="str">
            <v>Other Current Assets</v>
          </cell>
          <cell r="H64">
            <v>23</v>
          </cell>
          <cell r="I64">
            <v>27.956500000000002</v>
          </cell>
          <cell r="J64">
            <v>30.891932500000003</v>
          </cell>
          <cell r="K64">
            <v>34.135585412500006</v>
          </cell>
          <cell r="L64">
            <v>37.719821880812503</v>
          </cell>
          <cell r="M64">
            <v>41.680403178297816</v>
          </cell>
          <cell r="N64">
            <v>46.056845512019088</v>
          </cell>
        </row>
        <row r="65">
          <cell r="D65" t="str">
            <v>Total Current Assets</v>
          </cell>
          <cell r="H65">
            <v>336.66829999999999</v>
          </cell>
          <cell r="I65">
            <v>365.8257375500001</v>
          </cell>
          <cell r="J65">
            <v>383.23743999275001</v>
          </cell>
          <cell r="K65">
            <v>402.47737119198882</v>
          </cell>
          <cell r="L65">
            <v>423.73749516714764</v>
          </cell>
          <cell r="M65">
            <v>447.22993215969808</v>
          </cell>
          <cell r="N65">
            <v>473.18907503646642</v>
          </cell>
        </row>
        <row r="67">
          <cell r="D67" t="str">
            <v>Net Property, Plant &amp; Equipment</v>
          </cell>
          <cell r="H67">
            <v>300</v>
          </cell>
          <cell r="I67">
            <v>299.71087499999999</v>
          </cell>
          <cell r="J67">
            <v>297.80389187499998</v>
          </cell>
          <cell r="K67">
            <v>294.10917552187499</v>
          </cell>
          <cell r="L67">
            <v>288.43901395167188</v>
          </cell>
          <cell r="M67">
            <v>280.5859854165974</v>
          </cell>
          <cell r="N67">
            <v>270.32088888534014</v>
          </cell>
        </row>
        <row r="68">
          <cell r="D68" t="str">
            <v>Deal Goodwill</v>
          </cell>
          <cell r="H68">
            <v>890.29008112340011</v>
          </cell>
          <cell r="I68">
            <v>890.29008112340011</v>
          </cell>
          <cell r="J68">
            <v>890.29008112340011</v>
          </cell>
          <cell r="K68">
            <v>890.29008112340011</v>
          </cell>
          <cell r="L68">
            <v>890.29008112340011</v>
          </cell>
          <cell r="M68">
            <v>890.29008112340011</v>
          </cell>
          <cell r="N68">
            <v>890.29008112340011</v>
          </cell>
        </row>
        <row r="69">
          <cell r="D69" t="str">
            <v>Existing Goodwill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D70" t="str">
            <v>Deferred Fees</v>
          </cell>
          <cell r="H70">
            <v>25.428839999999997</v>
          </cell>
          <cell r="I70">
            <v>21.796148571428571</v>
          </cell>
          <cell r="J70">
            <v>18.163457142857144</v>
          </cell>
          <cell r="K70">
            <v>14.530765714285716</v>
          </cell>
          <cell r="L70">
            <v>10.898074285714287</v>
          </cell>
          <cell r="M70">
            <v>7.2653828571428587</v>
          </cell>
          <cell r="N70">
            <v>3.6326914285714307</v>
          </cell>
        </row>
        <row r="71">
          <cell r="D71" t="str">
            <v>Other Intangible Assets</v>
          </cell>
          <cell r="H71">
            <v>80</v>
          </cell>
          <cell r="I71">
            <v>76.8</v>
          </cell>
          <cell r="J71">
            <v>73.599999999999994</v>
          </cell>
          <cell r="K71">
            <v>70.399999999999991</v>
          </cell>
          <cell r="L71">
            <v>67.199999999999989</v>
          </cell>
          <cell r="M71">
            <v>63.999999999999986</v>
          </cell>
          <cell r="N71">
            <v>60.799999999999983</v>
          </cell>
        </row>
        <row r="72">
          <cell r="D72" t="str">
            <v>Other Assets</v>
          </cell>
          <cell r="H72">
            <v>56.825000000000003</v>
          </cell>
          <cell r="I72">
            <v>56.825000000000003</v>
          </cell>
          <cell r="J72">
            <v>56.825000000000003</v>
          </cell>
          <cell r="K72">
            <v>56.825000000000003</v>
          </cell>
          <cell r="L72">
            <v>56.825000000000003</v>
          </cell>
          <cell r="M72">
            <v>56.825000000000003</v>
          </cell>
          <cell r="N72">
            <v>56.825000000000003</v>
          </cell>
        </row>
        <row r="73">
          <cell r="D73" t="str">
            <v>Total Assets</v>
          </cell>
          <cell r="H73">
            <v>1689.2122211234002</v>
          </cell>
          <cell r="I73">
            <v>1711.2478422448289</v>
          </cell>
          <cell r="J73">
            <v>1719.9198701340072</v>
          </cell>
          <cell r="K73">
            <v>1728.6323935515497</v>
          </cell>
          <cell r="L73">
            <v>1737.389664527934</v>
          </cell>
          <cell r="M73">
            <v>1746.1963815568386</v>
          </cell>
          <cell r="N73">
            <v>1755.057736473778</v>
          </cell>
        </row>
        <row r="75">
          <cell r="D75" t="str">
            <v>Liabilities and Shareholders' Equity</v>
          </cell>
        </row>
        <row r="77">
          <cell r="D77" t="str">
            <v>Bank Revolver</v>
          </cell>
          <cell r="H77">
            <v>67.628</v>
          </cell>
          <cell r="I77">
            <v>43.746513002189467</v>
          </cell>
          <cell r="J77">
            <v>9.1293624428558502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D78" t="str">
            <v>Accounts Payable</v>
          </cell>
          <cell r="H78">
            <v>60</v>
          </cell>
          <cell r="I78">
            <v>72.649500000000018</v>
          </cell>
          <cell r="J78">
            <v>80.277697500000031</v>
          </cell>
          <cell r="K78">
            <v>88.706855737500021</v>
          </cell>
          <cell r="L78">
            <v>98.021075589937524</v>
          </cell>
          <cell r="M78">
            <v>108.31328852688097</v>
          </cell>
          <cell r="N78">
            <v>119.68618382220346</v>
          </cell>
        </row>
        <row r="79">
          <cell r="D79" t="str">
            <v>Other Current Liabilities</v>
          </cell>
          <cell r="H79">
            <v>40</v>
          </cell>
          <cell r="I79">
            <v>48.620000000000005</v>
          </cell>
          <cell r="J79">
            <v>53.725100000000005</v>
          </cell>
          <cell r="K79">
            <v>59.366235500000009</v>
          </cell>
          <cell r="L79">
            <v>65.599690227500005</v>
          </cell>
          <cell r="M79">
            <v>72.487657701387505</v>
          </cell>
          <cell r="N79">
            <v>80.098861760033188</v>
          </cell>
        </row>
        <row r="80">
          <cell r="D80" t="str">
            <v>Total Current Liabilities</v>
          </cell>
          <cell r="H80">
            <v>167.62799999999999</v>
          </cell>
          <cell r="I80">
            <v>165.01601300218948</v>
          </cell>
          <cell r="J80">
            <v>143.13215994285588</v>
          </cell>
          <cell r="K80">
            <v>148.07309123750002</v>
          </cell>
          <cell r="L80">
            <v>163.62076581743753</v>
          </cell>
          <cell r="M80">
            <v>180.80094622826846</v>
          </cell>
          <cell r="N80">
            <v>199.78504558223665</v>
          </cell>
        </row>
        <row r="82">
          <cell r="D82" t="str">
            <v>Other Liabilities</v>
          </cell>
          <cell r="H82">
            <v>39.122999999999998</v>
          </cell>
          <cell r="I82">
            <v>39.122999999999998</v>
          </cell>
          <cell r="J82">
            <v>39.122999999999998</v>
          </cell>
          <cell r="K82">
            <v>39.122999999999998</v>
          </cell>
          <cell r="L82">
            <v>39.122999999999998</v>
          </cell>
          <cell r="M82">
            <v>39.122999999999998</v>
          </cell>
          <cell r="N82">
            <v>39.122999999999998</v>
          </cell>
        </row>
        <row r="83">
          <cell r="D83" t="str">
            <v>Deferred Tax</v>
          </cell>
          <cell r="H83">
            <v>4.6040000000000001</v>
          </cell>
          <cell r="I83">
            <v>4.6040000000000001</v>
          </cell>
          <cell r="J83">
            <v>4.6040000000000001</v>
          </cell>
          <cell r="K83">
            <v>4.6040000000000001</v>
          </cell>
          <cell r="L83">
            <v>4.6040000000000001</v>
          </cell>
          <cell r="M83">
            <v>4.6040000000000001</v>
          </cell>
          <cell r="N83">
            <v>4.6040000000000001</v>
          </cell>
        </row>
        <row r="85">
          <cell r="D85" t="str">
            <v>Senior Debt</v>
          </cell>
          <cell r="H85">
            <v>379.99999999999994</v>
          </cell>
          <cell r="I85">
            <v>410.36199999999997</v>
          </cell>
          <cell r="J85">
            <v>443.14992379999995</v>
          </cell>
          <cell r="K85">
            <v>444.95422615148175</v>
          </cell>
          <cell r="L85">
            <v>431.27480531003999</v>
          </cell>
          <cell r="M85">
            <v>410.29647562261744</v>
          </cell>
          <cell r="N85">
            <v>380.96821692397572</v>
          </cell>
        </row>
        <row r="86">
          <cell r="D86" t="str">
            <v>Subordinated Debt</v>
          </cell>
          <cell r="H86">
            <v>500</v>
          </cell>
          <cell r="I86">
            <v>500</v>
          </cell>
          <cell r="J86">
            <v>500</v>
          </cell>
          <cell r="K86">
            <v>500</v>
          </cell>
          <cell r="L86">
            <v>500</v>
          </cell>
          <cell r="M86">
            <v>500</v>
          </cell>
          <cell r="N86">
            <v>500</v>
          </cell>
        </row>
        <row r="87">
          <cell r="D87" t="str">
            <v>Target Debt 3</v>
          </cell>
          <cell r="H87">
            <v>10</v>
          </cell>
          <cell r="I87">
            <v>11</v>
          </cell>
          <cell r="J87">
            <v>12.1</v>
          </cell>
          <cell r="K87">
            <v>13.309999999999999</v>
          </cell>
          <cell r="L87">
            <v>14.640999999999998</v>
          </cell>
          <cell r="M87">
            <v>16.105099999999997</v>
          </cell>
          <cell r="N87">
            <v>17.715609999999998</v>
          </cell>
        </row>
        <row r="88">
          <cell r="D88" t="str">
            <v>Target Debt 4</v>
          </cell>
          <cell r="H88">
            <v>11</v>
          </cell>
          <cell r="I88">
            <v>11</v>
          </cell>
          <cell r="J88">
            <v>11</v>
          </cell>
          <cell r="K88">
            <v>11</v>
          </cell>
          <cell r="L88">
            <v>11</v>
          </cell>
          <cell r="M88">
            <v>11</v>
          </cell>
          <cell r="N88">
            <v>11</v>
          </cell>
        </row>
        <row r="89">
          <cell r="D89" t="str">
            <v>Target Debt 5</v>
          </cell>
          <cell r="H89">
            <v>12</v>
          </cell>
          <cell r="I89">
            <v>12</v>
          </cell>
          <cell r="J89">
            <v>12</v>
          </cell>
          <cell r="K89">
            <v>12</v>
          </cell>
          <cell r="L89">
            <v>12</v>
          </cell>
          <cell r="M89">
            <v>12</v>
          </cell>
          <cell r="N89">
            <v>12</v>
          </cell>
        </row>
        <row r="90">
          <cell r="D90" t="str">
            <v>Total Liabilities</v>
          </cell>
          <cell r="H90">
            <v>1124.355</v>
          </cell>
          <cell r="I90">
            <v>1153.1050130021895</v>
          </cell>
          <cell r="J90">
            <v>1165.1090837428558</v>
          </cell>
          <cell r="K90">
            <v>1173.0643173889816</v>
          </cell>
          <cell r="L90">
            <v>1176.2635711274775</v>
          </cell>
          <cell r="M90">
            <v>1173.9295218508857</v>
          </cell>
          <cell r="N90">
            <v>1165.1958725062125</v>
          </cell>
        </row>
        <row r="92">
          <cell r="D92" t="str">
            <v>Minority Interest</v>
          </cell>
          <cell r="H92">
            <v>40</v>
          </cell>
          <cell r="I92">
            <v>51.423000000000002</v>
          </cell>
          <cell r="J92">
            <v>62.846000000000004</v>
          </cell>
          <cell r="K92">
            <v>74.269000000000005</v>
          </cell>
          <cell r="L92">
            <v>85.692000000000007</v>
          </cell>
          <cell r="M92">
            <v>97.115000000000009</v>
          </cell>
          <cell r="N92">
            <v>108.53800000000001</v>
          </cell>
        </row>
        <row r="93">
          <cell r="D93" t="str">
            <v>Existing Preferred Stock</v>
          </cell>
          <cell r="H93">
            <v>50.000000000000249</v>
          </cell>
          <cell r="I93">
            <v>54.00000000000027</v>
          </cell>
          <cell r="J93">
            <v>58.320000000000292</v>
          </cell>
          <cell r="K93">
            <v>62.985600000000318</v>
          </cell>
          <cell r="L93">
            <v>68.024448000000348</v>
          </cell>
          <cell r="M93">
            <v>73.466403840000382</v>
          </cell>
          <cell r="N93">
            <v>79.343716147200411</v>
          </cell>
        </row>
        <row r="94">
          <cell r="D94" t="str">
            <v>Preferred 2</v>
          </cell>
          <cell r="H94">
            <v>10</v>
          </cell>
          <cell r="I94">
            <v>11</v>
          </cell>
          <cell r="J94">
            <v>12.1</v>
          </cell>
          <cell r="K94">
            <v>13.309999999999999</v>
          </cell>
          <cell r="L94">
            <v>14.640999999999998</v>
          </cell>
          <cell r="M94">
            <v>16.105099999999997</v>
          </cell>
          <cell r="N94">
            <v>17.715609999999998</v>
          </cell>
        </row>
        <row r="95">
          <cell r="D95" t="str">
            <v>Preferred 3</v>
          </cell>
          <cell r="H95">
            <v>11</v>
          </cell>
          <cell r="I95">
            <v>12.1</v>
          </cell>
          <cell r="J95">
            <v>13.309999999999999</v>
          </cell>
          <cell r="K95">
            <v>14.640999999999998</v>
          </cell>
          <cell r="L95">
            <v>16.105099999999997</v>
          </cell>
          <cell r="M95">
            <v>17.715609999999998</v>
          </cell>
          <cell r="N95">
            <v>19.487170999999996</v>
          </cell>
        </row>
        <row r="96">
          <cell r="D96" t="str">
            <v>Preferred 4</v>
          </cell>
          <cell r="H96">
            <v>12</v>
          </cell>
          <cell r="I96">
            <v>13.2</v>
          </cell>
          <cell r="J96">
            <v>14.52</v>
          </cell>
          <cell r="K96">
            <v>15.972</v>
          </cell>
          <cell r="L96">
            <v>17.569199999999999</v>
          </cell>
          <cell r="M96">
            <v>19.32612</v>
          </cell>
          <cell r="N96">
            <v>21.258731999999998</v>
          </cell>
        </row>
        <row r="97">
          <cell r="D97" t="str">
            <v xml:space="preserve">Acquisition Preferred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D98" t="str">
            <v>Common Equity</v>
          </cell>
          <cell r="H98">
            <v>441.85722112340051</v>
          </cell>
          <cell r="I98">
            <v>416.41982924263959</v>
          </cell>
          <cell r="J98">
            <v>393.71478639115173</v>
          </cell>
          <cell r="K98">
            <v>374.39047616256806</v>
          </cell>
          <cell r="L98">
            <v>359.09434540045658</v>
          </cell>
          <cell r="M98">
            <v>348.53862586595272</v>
          </cell>
          <cell r="N98">
            <v>343.51863482036589</v>
          </cell>
        </row>
        <row r="99">
          <cell r="D99" t="str">
            <v>Total Liabilities and Equity</v>
          </cell>
          <cell r="H99">
            <v>1689.2122211234009</v>
          </cell>
          <cell r="I99">
            <v>1711.2478422448294</v>
          </cell>
          <cell r="J99">
            <v>1719.9198701340079</v>
          </cell>
          <cell r="K99">
            <v>1728.63239355155</v>
          </cell>
          <cell r="L99">
            <v>1737.3896645279344</v>
          </cell>
          <cell r="M99">
            <v>1746.1963815568388</v>
          </cell>
          <cell r="N99">
            <v>1755.0577364737787</v>
          </cell>
        </row>
        <row r="101">
          <cell r="D101" t="str">
            <v>Balance Sheet Check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3">
          <cell r="D103" t="str">
            <v>Wendy's Cash Flow Statement - Pro Forma for LBO</v>
          </cell>
        </row>
        <row r="104">
          <cell r="D104" t="str">
            <v>(Dollars in Millions)</v>
          </cell>
        </row>
        <row r="105">
          <cell r="D105">
            <v>4</v>
          </cell>
        </row>
        <row r="106">
          <cell r="I106" t="str">
            <v>Projected</v>
          </cell>
        </row>
        <row r="107">
          <cell r="I107">
            <v>2008</v>
          </cell>
          <cell r="J107">
            <v>2009</v>
          </cell>
          <cell r="K107">
            <v>2010</v>
          </cell>
          <cell r="L107">
            <v>2011</v>
          </cell>
          <cell r="M107">
            <v>2012</v>
          </cell>
          <cell r="N107">
            <v>2013</v>
          </cell>
        </row>
        <row r="108">
          <cell r="D108" t="str">
            <v>Cash Flow from Operations</v>
          </cell>
        </row>
        <row r="109">
          <cell r="D109" t="str">
            <v>Net Income</v>
          </cell>
          <cell r="I109">
            <v>-20.137391880760866</v>
          </cell>
          <cell r="J109">
            <v>-16.755042851487836</v>
          </cell>
          <cell r="K109">
            <v>-12.665710228583627</v>
          </cell>
          <cell r="L109">
            <v>-7.8649827621114579</v>
          </cell>
          <cell r="M109">
            <v>-2.2822336945037982</v>
          </cell>
          <cell r="N109">
            <v>4.1720042616131883</v>
          </cell>
        </row>
        <row r="110">
          <cell r="D110" t="str">
            <v>Existing Depreciation</v>
          </cell>
          <cell r="I110">
            <v>49.130125</v>
          </cell>
          <cell r="J110">
            <v>55.876288125000002</v>
          </cell>
          <cell r="K110">
            <v>63.330798378124996</v>
          </cell>
          <cell r="L110">
            <v>71.568032207828125</v>
          </cell>
          <cell r="M110">
            <v>80.670175589650086</v>
          </cell>
          <cell r="N110">
            <v>90.728044026563339</v>
          </cell>
        </row>
        <row r="111">
          <cell r="D111" t="str">
            <v>Existing Goodwill Amortization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D112" t="str">
            <v>Intangible Assets Amortization</v>
          </cell>
          <cell r="I112">
            <v>3.2</v>
          </cell>
          <cell r="J112">
            <v>3.2</v>
          </cell>
          <cell r="K112">
            <v>3.2</v>
          </cell>
          <cell r="L112">
            <v>3.2</v>
          </cell>
          <cell r="M112">
            <v>3.2</v>
          </cell>
          <cell r="N112">
            <v>3.2</v>
          </cell>
        </row>
        <row r="113">
          <cell r="D113" t="str">
            <v>Stock Based Compensation Amortization</v>
          </cell>
          <cell r="I113">
            <v>2</v>
          </cell>
          <cell r="J113">
            <v>2</v>
          </cell>
          <cell r="K113">
            <v>2</v>
          </cell>
          <cell r="L113">
            <v>2</v>
          </cell>
          <cell r="M113">
            <v>2</v>
          </cell>
          <cell r="N113">
            <v>2</v>
          </cell>
        </row>
        <row r="114">
          <cell r="D114" t="str">
            <v>Deal Amortization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D115" t="str">
            <v>Amortization of Deferred Financing Fees</v>
          </cell>
          <cell r="I115">
            <v>3.632691428571428</v>
          </cell>
          <cell r="J115">
            <v>3.632691428571428</v>
          </cell>
          <cell r="K115">
            <v>3.632691428571428</v>
          </cell>
          <cell r="L115">
            <v>3.632691428571428</v>
          </cell>
          <cell r="M115">
            <v>3.632691428571428</v>
          </cell>
          <cell r="N115">
            <v>3.632691428571428</v>
          </cell>
        </row>
        <row r="116">
          <cell r="D116" t="str">
            <v>Deferred Taxes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D117" t="str">
            <v>Add Non Cash Interest</v>
          </cell>
          <cell r="I117">
            <v>31.361999999999995</v>
          </cell>
          <cell r="J117">
            <v>33.887923799999996</v>
          </cell>
          <cell r="K117">
            <v>35.326794836830324</v>
          </cell>
          <cell r="L117">
            <v>34.991608497416024</v>
          </cell>
          <cell r="M117">
            <v>33.793320321418975</v>
          </cell>
          <cell r="N117">
            <v>32.007187212593294</v>
          </cell>
        </row>
        <row r="118">
          <cell r="D118" t="str">
            <v>Minority Interest</v>
          </cell>
          <cell r="I118">
            <v>11.423</v>
          </cell>
          <cell r="J118">
            <v>11.423</v>
          </cell>
          <cell r="K118">
            <v>11.423</v>
          </cell>
          <cell r="L118">
            <v>11.423</v>
          </cell>
          <cell r="M118">
            <v>11.423</v>
          </cell>
          <cell r="N118">
            <v>11.423</v>
          </cell>
        </row>
        <row r="119">
          <cell r="D119" t="str">
            <v>Change in Working Capital</v>
          </cell>
          <cell r="I119">
            <v>-7.8879375500000322</v>
          </cell>
          <cell r="J119">
            <v>-4.678404942749971</v>
          </cell>
          <cell r="K119">
            <v>-5.1696374617387733</v>
          </cell>
          <cell r="L119">
            <v>-5.71244939522132</v>
          </cell>
          <cell r="M119">
            <v>-6.3122565817195522</v>
          </cell>
          <cell r="N119">
            <v>-6.9750435228001351</v>
          </cell>
        </row>
        <row r="120">
          <cell r="D120" t="str">
            <v>Change in Other Assets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D121" t="str">
            <v>Change in Other Liabilities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D122" t="str">
            <v xml:space="preserve">      Cash Provided / (Used) by Operating Activities</v>
          </cell>
          <cell r="I122">
            <v>72.722486997810535</v>
          </cell>
          <cell r="J122">
            <v>88.586455559333615</v>
          </cell>
          <cell r="K122">
            <v>101.07793695320436</v>
          </cell>
          <cell r="L122">
            <v>113.23789997648279</v>
          </cell>
          <cell r="M122">
            <v>126.12469706341714</v>
          </cell>
          <cell r="N122">
            <v>140.18788340654112</v>
          </cell>
        </row>
        <row r="124">
          <cell r="D124" t="str">
            <v>Cash Flow From Investing Activities</v>
          </cell>
        </row>
        <row r="125">
          <cell r="D125" t="str">
            <v>Capital Expenditures</v>
          </cell>
          <cell r="H125">
            <v>-44.2</v>
          </cell>
          <cell r="I125">
            <v>-48.841000000000001</v>
          </cell>
          <cell r="J125">
            <v>-53.969304999999999</v>
          </cell>
          <cell r="K125">
            <v>-59.636082025</v>
          </cell>
          <cell r="L125">
            <v>-65.897870637625005</v>
          </cell>
          <cell r="M125">
            <v>-72.817147054575628</v>
          </cell>
          <cell r="N125">
            <v>-80.462947495306068</v>
          </cell>
        </row>
        <row r="126">
          <cell r="D126" t="str">
            <v xml:space="preserve">      Cash Provided / (Used) by Investing Activities</v>
          </cell>
          <cell r="I126">
            <v>-48.841000000000001</v>
          </cell>
          <cell r="J126">
            <v>-53.969304999999999</v>
          </cell>
          <cell r="K126">
            <v>-59.636082025</v>
          </cell>
          <cell r="L126">
            <v>-65.897870637625005</v>
          </cell>
          <cell r="M126">
            <v>-72.817147054575628</v>
          </cell>
          <cell r="N126">
            <v>-80.462947495306068</v>
          </cell>
        </row>
        <row r="127">
          <cell r="D127" t="str">
            <v>As a % of Sales</v>
          </cell>
          <cell r="I127">
            <v>0.11480519480519479</v>
          </cell>
          <cell r="J127">
            <v>0.11480519480519479</v>
          </cell>
          <cell r="K127">
            <v>0.11480519480519479</v>
          </cell>
          <cell r="L127">
            <v>0.11480519480519479</v>
          </cell>
          <cell r="M127">
            <v>0.11480519480519479</v>
          </cell>
          <cell r="N127">
            <v>0.1148051948051948</v>
          </cell>
        </row>
        <row r="129">
          <cell r="D129" t="str">
            <v>Cash Flow From Financing Activities</v>
          </cell>
        </row>
        <row r="130">
          <cell r="D130" t="str">
            <v>Change in Revolver</v>
          </cell>
          <cell r="I130">
            <v>-23.881486997810534</v>
          </cell>
          <cell r="J130">
            <v>-34.617150559333616</v>
          </cell>
          <cell r="K130">
            <v>-9.1293624428558502</v>
          </cell>
          <cell r="L130">
            <v>0</v>
          </cell>
          <cell r="M130">
            <v>0</v>
          </cell>
          <cell r="N130">
            <v>0</v>
          </cell>
        </row>
        <row r="131">
          <cell r="D131" t="str">
            <v>Change in Senior Debt</v>
          </cell>
          <cell r="I131">
            <v>0</v>
          </cell>
          <cell r="J131">
            <v>0</v>
          </cell>
          <cell r="K131">
            <v>-32.312492485348507</v>
          </cell>
          <cell r="L131">
            <v>-47.340029338857789</v>
          </cell>
          <cell r="M131">
            <v>-53.307550008841517</v>
          </cell>
          <cell r="N131">
            <v>-59.72493591123505</v>
          </cell>
        </row>
        <row r="132">
          <cell r="D132" t="str">
            <v>Change in Subordinated Debt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D133" t="str">
            <v>Change in Target Debt 3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D134" t="str">
            <v>Change in Target Debt 4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D135" t="str">
            <v>Change in Target Debt 5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D136" t="str">
            <v>Existing Preferred Stock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D137" t="str">
            <v>Less: Preferred Dividends</v>
          </cell>
          <cell r="I137">
            <v>-7.3000000000000194</v>
          </cell>
          <cell r="J137">
            <v>-7.9500000000000215</v>
          </cell>
          <cell r="K137">
            <v>-8.6586000000000229</v>
          </cell>
          <cell r="L137">
            <v>-9.4311480000000252</v>
          </cell>
          <cell r="M137">
            <v>-10.273485840000028</v>
          </cell>
          <cell r="N137">
            <v>-11.191995307200031</v>
          </cell>
        </row>
        <row r="138">
          <cell r="D138" t="str">
            <v>Plus:  Non-cash Dividend</v>
          </cell>
          <cell r="I138">
            <v>7.3000000000000203</v>
          </cell>
          <cell r="J138">
            <v>7.9500000000000215</v>
          </cell>
          <cell r="K138">
            <v>8.6586000000000229</v>
          </cell>
          <cell r="L138">
            <v>9.4311480000000252</v>
          </cell>
          <cell r="M138">
            <v>10.273485840000028</v>
          </cell>
          <cell r="N138">
            <v>11.191995307200031</v>
          </cell>
        </row>
        <row r="139">
          <cell r="D139" t="str">
            <v>Less:  Common Dividend Paid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D140" t="str">
            <v xml:space="preserve">      Cash Provided / (Used) by Financing Activities</v>
          </cell>
          <cell r="I140">
            <v>-23.881486997810534</v>
          </cell>
          <cell r="J140">
            <v>-34.617150559333616</v>
          </cell>
          <cell r="K140">
            <v>-41.441854928204357</v>
          </cell>
          <cell r="L140">
            <v>-47.340029338857789</v>
          </cell>
          <cell r="M140">
            <v>-53.307550008841517</v>
          </cell>
          <cell r="N140">
            <v>-59.72493591123505</v>
          </cell>
        </row>
        <row r="142">
          <cell r="D142" t="str">
            <v>Beginning Cash Balance</v>
          </cell>
          <cell r="I142">
            <v>200</v>
          </cell>
          <cell r="J142">
            <v>200</v>
          </cell>
          <cell r="K142">
            <v>200</v>
          </cell>
          <cell r="L142">
            <v>200</v>
          </cell>
          <cell r="M142">
            <v>200</v>
          </cell>
          <cell r="N142">
            <v>200</v>
          </cell>
        </row>
        <row r="143">
          <cell r="D143" t="str">
            <v>Change in Cash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D144" t="str">
            <v>Ending Cash Balance</v>
          </cell>
          <cell r="H144">
            <v>200</v>
          </cell>
          <cell r="I144">
            <v>200</v>
          </cell>
          <cell r="J144">
            <v>200</v>
          </cell>
          <cell r="K144">
            <v>200</v>
          </cell>
          <cell r="L144">
            <v>200</v>
          </cell>
          <cell r="M144">
            <v>200</v>
          </cell>
          <cell r="N144">
            <v>200</v>
          </cell>
        </row>
        <row r="146">
          <cell r="D146" t="str">
            <v>Wendy's Debt Schedule - Pro Forma for LBO</v>
          </cell>
        </row>
        <row r="147">
          <cell r="D147" t="str">
            <v>(Dollars in Millions)</v>
          </cell>
        </row>
        <row r="149">
          <cell r="H149" t="str">
            <v>Estimated</v>
          </cell>
          <cell r="I149" t="str">
            <v>Projected</v>
          </cell>
        </row>
        <row r="150">
          <cell r="H150">
            <v>2007</v>
          </cell>
          <cell r="I150">
            <v>2008</v>
          </cell>
          <cell r="J150">
            <v>2009</v>
          </cell>
          <cell r="K150">
            <v>2010</v>
          </cell>
          <cell r="L150">
            <v>2011</v>
          </cell>
          <cell r="M150">
            <v>2012</v>
          </cell>
          <cell r="N150">
            <v>2013</v>
          </cell>
        </row>
        <row r="152">
          <cell r="D152" t="str">
            <v>Cash Available to pay down Bank Revolver</v>
          </cell>
          <cell r="I152">
            <v>23.881486997810534</v>
          </cell>
          <cell r="J152">
            <v>34.617150559333616</v>
          </cell>
          <cell r="K152">
            <v>41.441854928204357</v>
          </cell>
          <cell r="L152">
            <v>47.340029338857789</v>
          </cell>
          <cell r="M152">
            <v>53.307550008841517</v>
          </cell>
          <cell r="N152">
            <v>59.72493591123505</v>
          </cell>
        </row>
        <row r="154">
          <cell r="D154" t="str">
            <v>Bank Revolver</v>
          </cell>
        </row>
        <row r="155">
          <cell r="D155" t="str">
            <v xml:space="preserve">          Beginning Balance</v>
          </cell>
          <cell r="I155">
            <v>67.628</v>
          </cell>
          <cell r="J155">
            <v>43.746513002189467</v>
          </cell>
          <cell r="K155">
            <v>9.1293624428558502</v>
          </cell>
          <cell r="L155">
            <v>0</v>
          </cell>
          <cell r="M155">
            <v>0</v>
          </cell>
          <cell r="N155">
            <v>0</v>
          </cell>
        </row>
        <row r="156">
          <cell r="D156" t="str">
            <v xml:space="preserve">          Borrowings / (Payments)</v>
          </cell>
          <cell r="I156">
            <v>-23.881486997810534</v>
          </cell>
          <cell r="J156">
            <v>-34.617150559333616</v>
          </cell>
          <cell r="K156">
            <v>-9.1293624428558502</v>
          </cell>
          <cell r="L156">
            <v>0</v>
          </cell>
          <cell r="M156">
            <v>0</v>
          </cell>
          <cell r="N156">
            <v>0</v>
          </cell>
        </row>
        <row r="157">
          <cell r="D157" t="str">
            <v xml:space="preserve">          Ending Balance</v>
          </cell>
          <cell r="H157">
            <v>67.628</v>
          </cell>
          <cell r="I157">
            <v>43.746513002189467</v>
          </cell>
          <cell r="J157">
            <v>9.1293624428558502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9">
          <cell r="D159" t="str">
            <v>Interest Expense @</v>
          </cell>
          <cell r="F159">
            <v>7.4899999999999994E-2</v>
          </cell>
          <cell r="I159">
            <v>4.1709755119319958</v>
          </cell>
          <cell r="J159">
            <v>1.9802015354169469</v>
          </cell>
          <cell r="K159">
            <v>0.34189462348495159</v>
          </cell>
          <cell r="L159">
            <v>0</v>
          </cell>
          <cell r="M159">
            <v>0</v>
          </cell>
          <cell r="N159">
            <v>0</v>
          </cell>
        </row>
        <row r="161">
          <cell r="D161" t="str">
            <v>Cash Available to pay down Senior Debt</v>
          </cell>
          <cell r="I161">
            <v>0</v>
          </cell>
          <cell r="J161">
            <v>0</v>
          </cell>
          <cell r="K161">
            <v>32.312492485348507</v>
          </cell>
          <cell r="L161">
            <v>47.340029338857789</v>
          </cell>
          <cell r="M161">
            <v>53.307550008841517</v>
          </cell>
          <cell r="N161">
            <v>59.72493591123505</v>
          </cell>
        </row>
        <row r="163">
          <cell r="D163" t="str">
            <v>Senior Debt</v>
          </cell>
          <cell r="E163" t="str">
            <v>SWEEP</v>
          </cell>
          <cell r="F163" t="str">
            <v>PIK</v>
          </cell>
        </row>
        <row r="164">
          <cell r="D164" t="str">
            <v xml:space="preserve">          Beginning Balance</v>
          </cell>
          <cell r="I164">
            <v>379.99999999999994</v>
          </cell>
          <cell r="J164">
            <v>410.36199999999997</v>
          </cell>
          <cell r="K164">
            <v>443.14992379999995</v>
          </cell>
          <cell r="L164">
            <v>444.95422615148175</v>
          </cell>
          <cell r="M164">
            <v>431.27480531003999</v>
          </cell>
          <cell r="N164">
            <v>410.29647562261744</v>
          </cell>
        </row>
        <row r="165">
          <cell r="D165" t="str">
            <v xml:space="preserve">          Borrowings / (Payments)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D166" t="str">
            <v xml:space="preserve">          Cash Flow Sweep</v>
          </cell>
          <cell r="I166">
            <v>0</v>
          </cell>
          <cell r="J166">
            <v>0</v>
          </cell>
          <cell r="K166">
            <v>-32.312492485348507</v>
          </cell>
          <cell r="L166">
            <v>-47.340029338857789</v>
          </cell>
          <cell r="M166">
            <v>-53.307550008841517</v>
          </cell>
          <cell r="N166">
            <v>-59.72493591123505</v>
          </cell>
        </row>
        <row r="167">
          <cell r="D167" t="str">
            <v>Ending Balance before PIK addition</v>
          </cell>
          <cell r="H167">
            <v>379.99999999999994</v>
          </cell>
          <cell r="I167">
            <v>379.99999999999994</v>
          </cell>
          <cell r="J167">
            <v>410.36199999999997</v>
          </cell>
          <cell r="K167">
            <v>410.83743131465144</v>
          </cell>
          <cell r="L167">
            <v>397.61419681262396</v>
          </cell>
          <cell r="M167">
            <v>377.96725530119846</v>
          </cell>
          <cell r="N167">
            <v>350.5715397113824</v>
          </cell>
        </row>
        <row r="169">
          <cell r="D169" t="str">
            <v>Interest Expense @</v>
          </cell>
          <cell r="F169">
            <v>7.9899999999999999E-2</v>
          </cell>
          <cell r="I169">
            <v>30.361999999999995</v>
          </cell>
          <cell r="J169">
            <v>32.787923799999994</v>
          </cell>
          <cell r="K169">
            <v>34.116794836830323</v>
          </cell>
          <cell r="L169">
            <v>33.660608497416021</v>
          </cell>
          <cell r="M169">
            <v>32.329220321418973</v>
          </cell>
          <cell r="N169">
            <v>30.396677212593296</v>
          </cell>
        </row>
        <row r="171">
          <cell r="D171" t="str">
            <v>Cash Available to pay down Subordinated Debt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3">
          <cell r="D173" t="str">
            <v>Subordinated Debt</v>
          </cell>
          <cell r="E173" t="str">
            <v>NO SWEEP</v>
          </cell>
          <cell r="F173" t="str">
            <v>CASH</v>
          </cell>
        </row>
        <row r="174">
          <cell r="D174" t="str">
            <v xml:space="preserve">          Beginning Balance</v>
          </cell>
          <cell r="I174">
            <v>500</v>
          </cell>
          <cell r="J174">
            <v>500</v>
          </cell>
          <cell r="K174">
            <v>500</v>
          </cell>
          <cell r="L174">
            <v>500</v>
          </cell>
          <cell r="M174">
            <v>500</v>
          </cell>
          <cell r="N174">
            <v>500</v>
          </cell>
        </row>
        <row r="175">
          <cell r="D175" t="str">
            <v xml:space="preserve">          Borrowings / (Payments)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D176" t="str">
            <v xml:space="preserve">          Cash Flow Sweep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D177" t="str">
            <v>Ending Balance</v>
          </cell>
          <cell r="H177">
            <v>500</v>
          </cell>
          <cell r="I177">
            <v>500</v>
          </cell>
          <cell r="J177">
            <v>500</v>
          </cell>
          <cell r="K177">
            <v>500</v>
          </cell>
          <cell r="L177">
            <v>500</v>
          </cell>
          <cell r="M177">
            <v>500</v>
          </cell>
          <cell r="N177">
            <v>500</v>
          </cell>
        </row>
        <row r="179">
          <cell r="D179" t="str">
            <v>Interest Expense @</v>
          </cell>
          <cell r="F179">
            <v>0.11</v>
          </cell>
          <cell r="I179">
            <v>55</v>
          </cell>
          <cell r="J179">
            <v>55</v>
          </cell>
          <cell r="K179">
            <v>55</v>
          </cell>
          <cell r="L179">
            <v>55</v>
          </cell>
          <cell r="M179">
            <v>55</v>
          </cell>
          <cell r="N179">
            <v>55</v>
          </cell>
        </row>
        <row r="181">
          <cell r="D181" t="str">
            <v>Cash Available to pay down Target Debt 3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3">
          <cell r="D183" t="str">
            <v>Target Debt 3</v>
          </cell>
          <cell r="E183" t="str">
            <v>SWEEP</v>
          </cell>
          <cell r="F183" t="str">
            <v>PIK</v>
          </cell>
        </row>
        <row r="184">
          <cell r="D184" t="str">
            <v xml:space="preserve">          Beginning Balance</v>
          </cell>
          <cell r="I184">
            <v>10</v>
          </cell>
          <cell r="J184">
            <v>11</v>
          </cell>
          <cell r="K184">
            <v>12.1</v>
          </cell>
          <cell r="L184">
            <v>13.309999999999999</v>
          </cell>
          <cell r="M184">
            <v>14.640999999999998</v>
          </cell>
          <cell r="N184">
            <v>16.105099999999997</v>
          </cell>
        </row>
        <row r="185">
          <cell r="D185" t="str">
            <v xml:space="preserve">          Borrowings / (Payments)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D186" t="str">
            <v xml:space="preserve">          Cash Flow Sweep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D187" t="str">
            <v>Ending Balance before PIK addition</v>
          </cell>
          <cell r="H187">
            <v>10</v>
          </cell>
          <cell r="I187">
            <v>10</v>
          </cell>
          <cell r="J187">
            <v>11</v>
          </cell>
          <cell r="K187">
            <v>12.1</v>
          </cell>
          <cell r="L187">
            <v>13.309999999999999</v>
          </cell>
          <cell r="M187">
            <v>14.640999999999998</v>
          </cell>
          <cell r="N187">
            <v>16.105099999999997</v>
          </cell>
        </row>
        <row r="189">
          <cell r="D189" t="str">
            <v>Interest Expense @</v>
          </cell>
          <cell r="F189">
            <v>0.1</v>
          </cell>
          <cell r="I189">
            <v>1</v>
          </cell>
          <cell r="J189">
            <v>1.1000000000000001</v>
          </cell>
          <cell r="K189">
            <v>1.21</v>
          </cell>
          <cell r="L189">
            <v>1.331</v>
          </cell>
          <cell r="M189">
            <v>1.4641</v>
          </cell>
          <cell r="N189">
            <v>1.6105099999999997</v>
          </cell>
        </row>
        <row r="191">
          <cell r="D191" t="str">
            <v>Cash Available to pay down Target Debt 4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3">
          <cell r="D193" t="str">
            <v>Target Debt 4</v>
          </cell>
          <cell r="E193" t="str">
            <v>SWEEP</v>
          </cell>
          <cell r="F193" t="str">
            <v>CASH</v>
          </cell>
        </row>
        <row r="194">
          <cell r="D194" t="str">
            <v xml:space="preserve">          Beginning Balance</v>
          </cell>
          <cell r="I194">
            <v>11</v>
          </cell>
          <cell r="J194">
            <v>11</v>
          </cell>
          <cell r="K194">
            <v>11</v>
          </cell>
          <cell r="L194">
            <v>11</v>
          </cell>
          <cell r="M194">
            <v>11</v>
          </cell>
          <cell r="N194">
            <v>11</v>
          </cell>
        </row>
        <row r="195">
          <cell r="D195" t="str">
            <v xml:space="preserve">          Borrowings / (Payments)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D196" t="str">
            <v xml:space="preserve">          Cash Flow Sweep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D197" t="str">
            <v>Ending Balance</v>
          </cell>
          <cell r="H197">
            <v>11</v>
          </cell>
          <cell r="I197">
            <v>11</v>
          </cell>
          <cell r="J197">
            <v>11</v>
          </cell>
          <cell r="K197">
            <v>11</v>
          </cell>
          <cell r="L197">
            <v>11</v>
          </cell>
          <cell r="M197">
            <v>11</v>
          </cell>
          <cell r="N197">
            <v>11</v>
          </cell>
        </row>
        <row r="199">
          <cell r="D199" t="str">
            <v>Interest Expense @</v>
          </cell>
          <cell r="F199">
            <v>0.1</v>
          </cell>
          <cell r="I199">
            <v>1.1000000000000001</v>
          </cell>
          <cell r="J199">
            <v>1.1000000000000001</v>
          </cell>
          <cell r="K199">
            <v>1.1000000000000001</v>
          </cell>
          <cell r="L199">
            <v>1.1000000000000001</v>
          </cell>
          <cell r="M199">
            <v>1.1000000000000001</v>
          </cell>
          <cell r="N199">
            <v>1.1000000000000001</v>
          </cell>
        </row>
        <row r="201">
          <cell r="D201" t="str">
            <v>Cash Available to pay down Target Debt 5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3">
          <cell r="D203" t="str">
            <v>Target Debt 5</v>
          </cell>
          <cell r="E203" t="str">
            <v>SWEEP</v>
          </cell>
          <cell r="F203" t="str">
            <v>CASH</v>
          </cell>
        </row>
        <row r="204">
          <cell r="D204" t="str">
            <v xml:space="preserve">          Beginning Balance</v>
          </cell>
          <cell r="I204">
            <v>12</v>
          </cell>
          <cell r="J204">
            <v>12</v>
          </cell>
          <cell r="K204">
            <v>12</v>
          </cell>
          <cell r="L204">
            <v>12</v>
          </cell>
          <cell r="M204">
            <v>12</v>
          </cell>
          <cell r="N204">
            <v>12</v>
          </cell>
        </row>
        <row r="205">
          <cell r="D205" t="str">
            <v xml:space="preserve">          Borrowings / (Payments)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D206" t="str">
            <v xml:space="preserve">          Cash Flow Sweep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D207" t="str">
            <v>Ending Balance</v>
          </cell>
          <cell r="H207">
            <v>12</v>
          </cell>
          <cell r="I207">
            <v>12</v>
          </cell>
          <cell r="J207">
            <v>12</v>
          </cell>
          <cell r="K207">
            <v>12</v>
          </cell>
          <cell r="L207">
            <v>12</v>
          </cell>
          <cell r="M207">
            <v>12</v>
          </cell>
          <cell r="N207">
            <v>12</v>
          </cell>
        </row>
        <row r="209">
          <cell r="D209" t="str">
            <v>Interest Expense @</v>
          </cell>
          <cell r="F209">
            <v>0.1</v>
          </cell>
          <cell r="I209">
            <v>1.2000000000000002</v>
          </cell>
          <cell r="J209">
            <v>1.2000000000000002</v>
          </cell>
          <cell r="K209">
            <v>1.2000000000000002</v>
          </cell>
          <cell r="L209">
            <v>1.2000000000000002</v>
          </cell>
          <cell r="M209">
            <v>1.2000000000000002</v>
          </cell>
          <cell r="N209">
            <v>1.2000000000000002</v>
          </cell>
        </row>
        <row r="212">
          <cell r="D212" t="str">
            <v>Cash and Cash Equivalents</v>
          </cell>
        </row>
        <row r="213">
          <cell r="D213" t="str">
            <v xml:space="preserve">          Beginning Balance</v>
          </cell>
          <cell r="I213">
            <v>200</v>
          </cell>
          <cell r="J213">
            <v>200</v>
          </cell>
          <cell r="K213">
            <v>200</v>
          </cell>
          <cell r="L213">
            <v>200</v>
          </cell>
          <cell r="M213">
            <v>200</v>
          </cell>
          <cell r="N213">
            <v>200</v>
          </cell>
        </row>
        <row r="214">
          <cell r="D214" t="str">
            <v xml:space="preserve">          Borrowings / (Payments)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D215" t="str">
            <v xml:space="preserve">          Ending Balance</v>
          </cell>
          <cell r="H215">
            <v>200</v>
          </cell>
          <cell r="I215">
            <v>200</v>
          </cell>
          <cell r="J215">
            <v>200</v>
          </cell>
          <cell r="K215">
            <v>200</v>
          </cell>
          <cell r="L215">
            <v>200</v>
          </cell>
          <cell r="M215">
            <v>200</v>
          </cell>
          <cell r="N215">
            <v>200</v>
          </cell>
        </row>
        <row r="217">
          <cell r="D217" t="str">
            <v>Interest Income @</v>
          </cell>
          <cell r="F217">
            <v>0.05</v>
          </cell>
          <cell r="I217">
            <v>10</v>
          </cell>
          <cell r="J217">
            <v>10</v>
          </cell>
          <cell r="K217">
            <v>10</v>
          </cell>
          <cell r="L217">
            <v>10</v>
          </cell>
          <cell r="M217">
            <v>10</v>
          </cell>
          <cell r="N217">
            <v>10</v>
          </cell>
        </row>
        <row r="219">
          <cell r="D219" t="str">
            <v>Net Interest Expense</v>
          </cell>
        </row>
        <row r="220">
          <cell r="D220" t="str">
            <v xml:space="preserve">          Bank Revolver</v>
          </cell>
          <cell r="I220">
            <v>4.1709755119319958</v>
          </cell>
          <cell r="J220">
            <v>1.9802015354169469</v>
          </cell>
          <cell r="K220">
            <v>0.34189462348495159</v>
          </cell>
          <cell r="L220">
            <v>0</v>
          </cell>
          <cell r="M220">
            <v>0</v>
          </cell>
          <cell r="N220">
            <v>0</v>
          </cell>
        </row>
        <row r="221">
          <cell r="D221" t="str">
            <v xml:space="preserve">          Senior Debt</v>
          </cell>
          <cell r="I221">
            <v>30.361999999999995</v>
          </cell>
          <cell r="J221">
            <v>32.787923799999994</v>
          </cell>
          <cell r="K221">
            <v>34.116794836830323</v>
          </cell>
          <cell r="L221">
            <v>33.660608497416021</v>
          </cell>
          <cell r="M221">
            <v>32.329220321418973</v>
          </cell>
          <cell r="N221">
            <v>30.396677212593296</v>
          </cell>
        </row>
        <row r="222">
          <cell r="D222" t="str">
            <v xml:space="preserve">          Subordinated Debt</v>
          </cell>
          <cell r="I222">
            <v>55</v>
          </cell>
          <cell r="J222">
            <v>55</v>
          </cell>
          <cell r="K222">
            <v>55</v>
          </cell>
          <cell r="L222">
            <v>55</v>
          </cell>
          <cell r="M222">
            <v>55</v>
          </cell>
          <cell r="N222">
            <v>55</v>
          </cell>
        </row>
        <row r="223">
          <cell r="D223" t="str">
            <v xml:space="preserve">          Total Other Debt Expense</v>
          </cell>
          <cell r="I223">
            <v>3.3000000000000003</v>
          </cell>
          <cell r="J223">
            <v>3.4000000000000004</v>
          </cell>
          <cell r="K223">
            <v>3.5100000000000002</v>
          </cell>
          <cell r="L223">
            <v>3.6310000000000002</v>
          </cell>
          <cell r="M223">
            <v>3.7641</v>
          </cell>
          <cell r="N223">
            <v>3.9105099999999999</v>
          </cell>
        </row>
        <row r="224">
          <cell r="D224" t="str">
            <v xml:space="preserve">          Cash and Cash Equivalents</v>
          </cell>
          <cell r="I224">
            <v>-10</v>
          </cell>
          <cell r="J224">
            <v>-10</v>
          </cell>
          <cell r="K224">
            <v>-10</v>
          </cell>
          <cell r="L224">
            <v>-10</v>
          </cell>
          <cell r="M224">
            <v>-10</v>
          </cell>
          <cell r="N224">
            <v>-10</v>
          </cell>
        </row>
        <row r="225">
          <cell r="D225" t="str">
            <v>Total</v>
          </cell>
          <cell r="H225">
            <v>82.832975511931991</v>
          </cell>
          <cell r="I225">
            <v>82.832975511931991</v>
          </cell>
          <cell r="J225">
            <v>83.168125335416946</v>
          </cell>
          <cell r="K225">
            <v>82.968689460315275</v>
          </cell>
          <cell r="L225">
            <v>82.291608497416021</v>
          </cell>
          <cell r="M225">
            <v>81.093320321418972</v>
          </cell>
          <cell r="N225">
            <v>79.307187212593291</v>
          </cell>
        </row>
        <row r="227">
          <cell r="D227" t="str">
            <v>Wendy's Debt Schedule - Pro Forma for LBO</v>
          </cell>
        </row>
        <row r="228">
          <cell r="D228" t="str">
            <v>(Dollars in Millions)</v>
          </cell>
        </row>
        <row r="230">
          <cell r="H230" t="str">
            <v>Estimated</v>
          </cell>
          <cell r="I230" t="str">
            <v>Projected</v>
          </cell>
        </row>
        <row r="231">
          <cell r="H231">
            <v>2007</v>
          </cell>
          <cell r="I231">
            <v>2008</v>
          </cell>
          <cell r="J231">
            <v>2009</v>
          </cell>
          <cell r="K231">
            <v>2010</v>
          </cell>
          <cell r="L231">
            <v>2011</v>
          </cell>
          <cell r="M231">
            <v>2012</v>
          </cell>
          <cell r="N231">
            <v>2013</v>
          </cell>
        </row>
        <row r="233">
          <cell r="D233" t="str">
            <v>Existing Preferred Stock</v>
          </cell>
          <cell r="F233" t="str">
            <v>PIK</v>
          </cell>
        </row>
        <row r="234">
          <cell r="D234" t="str">
            <v>Beginning Balance</v>
          </cell>
          <cell r="I234">
            <v>50.000000000000249</v>
          </cell>
          <cell r="J234">
            <v>54.00000000000027</v>
          </cell>
          <cell r="K234">
            <v>58.320000000000292</v>
          </cell>
          <cell r="L234">
            <v>62.985600000000318</v>
          </cell>
          <cell r="M234">
            <v>68.024448000000348</v>
          </cell>
          <cell r="N234">
            <v>73.466403840000382</v>
          </cell>
        </row>
        <row r="235">
          <cell r="D235" t="str">
            <v>Less: (Payments) / Borrowings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D236" t="str">
            <v>Ending Balance before PIK addition</v>
          </cell>
          <cell r="H236">
            <v>50.000000000000249</v>
          </cell>
          <cell r="I236">
            <v>50.000000000000249</v>
          </cell>
          <cell r="J236">
            <v>54.00000000000027</v>
          </cell>
          <cell r="K236">
            <v>58.320000000000292</v>
          </cell>
          <cell r="L236">
            <v>62.985600000000318</v>
          </cell>
          <cell r="M236">
            <v>68.024448000000348</v>
          </cell>
          <cell r="N236">
            <v>73.466403840000382</v>
          </cell>
        </row>
        <row r="238">
          <cell r="D238" t="str">
            <v>Preferred Dividends @</v>
          </cell>
          <cell r="F238">
            <v>0.08</v>
          </cell>
          <cell r="I238">
            <v>4.0000000000000195</v>
          </cell>
          <cell r="J238">
            <v>4.3200000000000216</v>
          </cell>
          <cell r="K238">
            <v>4.6656000000000235</v>
          </cell>
          <cell r="L238">
            <v>5.0388480000000255</v>
          </cell>
          <cell r="M238">
            <v>5.4419558400000279</v>
          </cell>
          <cell r="N238">
            <v>5.8773123072000306</v>
          </cell>
        </row>
        <row r="240">
          <cell r="D240" t="str">
            <v>Preferred 2</v>
          </cell>
          <cell r="F240" t="str">
            <v>PIK</v>
          </cell>
        </row>
        <row r="241">
          <cell r="D241" t="str">
            <v>Beginning Balance</v>
          </cell>
          <cell r="I241">
            <v>10</v>
          </cell>
          <cell r="J241">
            <v>11</v>
          </cell>
          <cell r="K241">
            <v>12.1</v>
          </cell>
          <cell r="L241">
            <v>13.309999999999999</v>
          </cell>
          <cell r="M241">
            <v>14.640999999999998</v>
          </cell>
          <cell r="N241">
            <v>16.105099999999997</v>
          </cell>
        </row>
        <row r="242">
          <cell r="D242" t="str">
            <v>Less: (Payments) / Borrowings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D243" t="str">
            <v>Ending Balance before PIK addition</v>
          </cell>
          <cell r="H243">
            <v>10</v>
          </cell>
          <cell r="I243">
            <v>10</v>
          </cell>
          <cell r="J243">
            <v>11</v>
          </cell>
          <cell r="K243">
            <v>12.1</v>
          </cell>
          <cell r="L243">
            <v>13.309999999999999</v>
          </cell>
          <cell r="M243">
            <v>14.640999999999998</v>
          </cell>
          <cell r="N243">
            <v>16.105099999999997</v>
          </cell>
        </row>
        <row r="245">
          <cell r="D245" t="str">
            <v>Preferred Dividends @</v>
          </cell>
          <cell r="F245">
            <v>0.1</v>
          </cell>
          <cell r="I245">
            <v>1</v>
          </cell>
          <cell r="J245">
            <v>1.1000000000000001</v>
          </cell>
          <cell r="K245">
            <v>1.21</v>
          </cell>
          <cell r="L245">
            <v>1.331</v>
          </cell>
          <cell r="M245">
            <v>1.4641</v>
          </cell>
          <cell r="N245">
            <v>1.6105099999999997</v>
          </cell>
        </row>
        <row r="247">
          <cell r="D247" t="str">
            <v>Preferred 3</v>
          </cell>
          <cell r="F247" t="str">
            <v>PIK</v>
          </cell>
        </row>
        <row r="248">
          <cell r="D248" t="str">
            <v>Beginning Balance</v>
          </cell>
          <cell r="I248">
            <v>11</v>
          </cell>
          <cell r="J248">
            <v>12.1</v>
          </cell>
          <cell r="K248">
            <v>13.309999999999999</v>
          </cell>
          <cell r="L248">
            <v>14.640999999999998</v>
          </cell>
          <cell r="M248">
            <v>16.105099999999997</v>
          </cell>
          <cell r="N248">
            <v>17.715609999999998</v>
          </cell>
        </row>
        <row r="249">
          <cell r="D249" t="str">
            <v>Less: (Payments) / Borrowings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D250" t="str">
            <v>Ending Balance before PIK addition</v>
          </cell>
          <cell r="H250">
            <v>11</v>
          </cell>
          <cell r="I250">
            <v>11</v>
          </cell>
          <cell r="J250">
            <v>12.1</v>
          </cell>
          <cell r="K250">
            <v>13.309999999999999</v>
          </cell>
          <cell r="L250">
            <v>14.640999999999998</v>
          </cell>
          <cell r="M250">
            <v>16.105099999999997</v>
          </cell>
          <cell r="N250">
            <v>17.715609999999998</v>
          </cell>
        </row>
        <row r="252">
          <cell r="D252" t="str">
            <v>Preferred Dividends @</v>
          </cell>
          <cell r="F252">
            <v>0.1</v>
          </cell>
          <cell r="I252">
            <v>1.1000000000000001</v>
          </cell>
          <cell r="J252">
            <v>1.21</v>
          </cell>
          <cell r="K252">
            <v>1.331</v>
          </cell>
          <cell r="L252">
            <v>1.4641</v>
          </cell>
          <cell r="M252">
            <v>1.6105099999999997</v>
          </cell>
          <cell r="N252">
            <v>1.7715609999999999</v>
          </cell>
        </row>
        <row r="254">
          <cell r="D254" t="str">
            <v>Preferred 4</v>
          </cell>
          <cell r="F254" t="str">
            <v>PIK</v>
          </cell>
        </row>
        <row r="255">
          <cell r="D255" t="str">
            <v>Beginning Balance</v>
          </cell>
          <cell r="I255">
            <v>12</v>
          </cell>
          <cell r="J255">
            <v>13.2</v>
          </cell>
          <cell r="K255">
            <v>14.52</v>
          </cell>
          <cell r="L255">
            <v>15.972</v>
          </cell>
          <cell r="M255">
            <v>17.569199999999999</v>
          </cell>
          <cell r="N255">
            <v>19.32612</v>
          </cell>
        </row>
        <row r="256">
          <cell r="D256" t="str">
            <v>Less: (Payments) / Borrowings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D257" t="str">
            <v>Ending Balance before PIK addition</v>
          </cell>
          <cell r="H257">
            <v>12</v>
          </cell>
          <cell r="I257">
            <v>12</v>
          </cell>
          <cell r="J257">
            <v>13.2</v>
          </cell>
          <cell r="K257">
            <v>14.52</v>
          </cell>
          <cell r="L257">
            <v>15.972</v>
          </cell>
          <cell r="M257">
            <v>17.569199999999999</v>
          </cell>
          <cell r="N257">
            <v>19.32612</v>
          </cell>
        </row>
        <row r="259">
          <cell r="D259" t="str">
            <v>Preferred Dividends @</v>
          </cell>
          <cell r="F259">
            <v>0.1</v>
          </cell>
          <cell r="I259">
            <v>1.2000000000000002</v>
          </cell>
          <cell r="J259">
            <v>1.32</v>
          </cell>
          <cell r="K259">
            <v>1.452</v>
          </cell>
          <cell r="L259">
            <v>1.5972</v>
          </cell>
          <cell r="M259">
            <v>1.75692</v>
          </cell>
          <cell r="N259">
            <v>1.932612</v>
          </cell>
        </row>
        <row r="261">
          <cell r="D261" t="str">
            <v>Amortization of Preferred</v>
          </cell>
          <cell r="F261" t="str">
            <v>PIK</v>
          </cell>
        </row>
        <row r="262">
          <cell r="D262" t="str">
            <v xml:space="preserve">          Beginning Balance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D263" t="str">
            <v xml:space="preserve">          Less: (Payments) / Borrowings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D264" t="str">
            <v xml:space="preserve">          Ending Balance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D265" t="str">
            <v xml:space="preserve">          PIK Preferred Dividends @</v>
          </cell>
          <cell r="F265">
            <v>0.13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D266" t="str">
            <v xml:space="preserve">          Cash Preferred Dividends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78">
          <cell r="D278" t="str">
            <v>Summary Financials &amp; Credit Analysis - Pro Forma for LBO</v>
          </cell>
        </row>
        <row r="279">
          <cell r="D279" t="str">
            <v>(Dollars in Millions)</v>
          </cell>
        </row>
        <row r="281">
          <cell r="H281" t="str">
            <v>Estimated</v>
          </cell>
          <cell r="I281" t="str">
            <v>Projected</v>
          </cell>
        </row>
        <row r="282">
          <cell r="H282">
            <v>2007</v>
          </cell>
          <cell r="I282">
            <v>2008</v>
          </cell>
          <cell r="J282">
            <v>2009</v>
          </cell>
          <cell r="K282">
            <v>2010</v>
          </cell>
          <cell r="L282">
            <v>2011</v>
          </cell>
          <cell r="M282">
            <v>2012</v>
          </cell>
          <cell r="N282">
            <v>2013</v>
          </cell>
        </row>
        <row r="284">
          <cell r="D284" t="str">
            <v>Income Statement Items</v>
          </cell>
        </row>
        <row r="285">
          <cell r="D285" t="str">
            <v>Sales</v>
          </cell>
          <cell r="H285">
            <v>385.00000000000006</v>
          </cell>
          <cell r="I285">
            <v>425.42500000000007</v>
          </cell>
          <cell r="J285">
            <v>470.09462500000006</v>
          </cell>
          <cell r="K285">
            <v>519.45456062500011</v>
          </cell>
          <cell r="L285">
            <v>573.99728949062512</v>
          </cell>
          <cell r="M285">
            <v>634.26700488714073</v>
          </cell>
          <cell r="N285">
            <v>700.86504040029047</v>
          </cell>
        </row>
        <row r="286">
          <cell r="D286" t="str">
            <v>EBITDA</v>
          </cell>
          <cell r="H286">
            <v>187.55000000000004</v>
          </cell>
          <cell r="I286">
            <v>207.24275000000003</v>
          </cell>
          <cell r="J286">
            <v>229.00323875000004</v>
          </cell>
          <cell r="K286">
            <v>253.04857881875006</v>
          </cell>
          <cell r="L286">
            <v>279.6186795947188</v>
          </cell>
          <cell r="M286">
            <v>308.97864095216426</v>
          </cell>
          <cell r="N286">
            <v>341.4213982521415</v>
          </cell>
        </row>
        <row r="287">
          <cell r="D287" t="str">
            <v>EBITDA-Capex</v>
          </cell>
          <cell r="H287">
            <v>143.35000000000002</v>
          </cell>
          <cell r="I287">
            <v>158.40175000000002</v>
          </cell>
          <cell r="J287">
            <v>175.03393375000005</v>
          </cell>
          <cell r="K287">
            <v>193.41249679375005</v>
          </cell>
          <cell r="L287">
            <v>213.72080895709379</v>
          </cell>
          <cell r="M287">
            <v>236.16149389758863</v>
          </cell>
          <cell r="N287">
            <v>260.95845075683542</v>
          </cell>
        </row>
        <row r="288">
          <cell r="D288" t="str">
            <v>EBIT</v>
          </cell>
          <cell r="H288">
            <v>139.32500000000005</v>
          </cell>
          <cell r="I288">
            <v>152.91262500000002</v>
          </cell>
          <cell r="J288">
            <v>167.92695062500002</v>
          </cell>
          <cell r="K288">
            <v>184.51778044062507</v>
          </cell>
          <cell r="L288">
            <v>202.85064738689067</v>
          </cell>
          <cell r="M288">
            <v>223.10846536251415</v>
          </cell>
          <cell r="N288">
            <v>245.49335422557817</v>
          </cell>
        </row>
        <row r="289">
          <cell r="D289" t="str">
            <v>Cash Interest Expense</v>
          </cell>
          <cell r="H289">
            <v>82.832975511931991</v>
          </cell>
          <cell r="I289">
            <v>82.832975511931991</v>
          </cell>
          <cell r="J289">
            <v>83.168125335416946</v>
          </cell>
          <cell r="K289">
            <v>82.968689460315275</v>
          </cell>
          <cell r="L289">
            <v>82.291608497416021</v>
          </cell>
          <cell r="M289">
            <v>81.093320321418972</v>
          </cell>
          <cell r="N289">
            <v>79.307187212593291</v>
          </cell>
        </row>
        <row r="290">
          <cell r="D290" t="str">
            <v>Total Fixed Charges (1)</v>
          </cell>
          <cell r="H290">
            <v>82.832975511931991</v>
          </cell>
          <cell r="I290">
            <v>82.832975511931991</v>
          </cell>
          <cell r="J290">
            <v>83.168125335416946</v>
          </cell>
          <cell r="K290">
            <v>82.968689460315275</v>
          </cell>
          <cell r="L290">
            <v>82.291608497416021</v>
          </cell>
          <cell r="M290">
            <v>81.093320321418972</v>
          </cell>
          <cell r="N290">
            <v>79.307187212593291</v>
          </cell>
        </row>
        <row r="292">
          <cell r="D292" t="str">
            <v>Balance Sheet Items</v>
          </cell>
        </row>
        <row r="293">
          <cell r="D293" t="str">
            <v>Senior Debt</v>
          </cell>
          <cell r="H293">
            <v>447.62799999999993</v>
          </cell>
          <cell r="I293">
            <v>454.10851300218945</v>
          </cell>
          <cell r="J293">
            <v>452.27928624285579</v>
          </cell>
          <cell r="K293">
            <v>444.95422615148175</v>
          </cell>
          <cell r="L293">
            <v>431.27480531003999</v>
          </cell>
          <cell r="M293">
            <v>410.29647562261744</v>
          </cell>
          <cell r="N293">
            <v>380.96821692397572</v>
          </cell>
        </row>
        <row r="294">
          <cell r="D294" t="str">
            <v>Total Debt</v>
          </cell>
          <cell r="H294">
            <v>947.62799999999993</v>
          </cell>
          <cell r="I294">
            <v>954.10851300218951</v>
          </cell>
          <cell r="J294">
            <v>952.27928624285573</v>
          </cell>
          <cell r="K294">
            <v>944.95422615148175</v>
          </cell>
          <cell r="L294">
            <v>931.27480531003994</v>
          </cell>
          <cell r="M294">
            <v>910.29647562261744</v>
          </cell>
          <cell r="N294">
            <v>880.96821692397566</v>
          </cell>
        </row>
        <row r="295">
          <cell r="D295" t="str">
            <v>Total Debt, Preferred &amp; MI</v>
          </cell>
          <cell r="H295">
            <v>1070.6280000000002</v>
          </cell>
          <cell r="I295">
            <v>1095.8315130021897</v>
          </cell>
          <cell r="J295">
            <v>1113.375286242856</v>
          </cell>
          <cell r="K295">
            <v>1126.1318261514821</v>
          </cell>
          <cell r="L295">
            <v>1133.3065533100403</v>
          </cell>
          <cell r="M295">
            <v>1134.0247094626179</v>
          </cell>
          <cell r="N295">
            <v>1127.3114460711761</v>
          </cell>
        </row>
        <row r="296">
          <cell r="D296" t="str">
            <v>Net Debt</v>
          </cell>
          <cell r="H296">
            <v>870.62800000000016</v>
          </cell>
          <cell r="I296">
            <v>895.83151300218969</v>
          </cell>
          <cell r="J296">
            <v>913.37528624285596</v>
          </cell>
          <cell r="K296">
            <v>926.13182615148207</v>
          </cell>
          <cell r="L296">
            <v>933.30655331004027</v>
          </cell>
          <cell r="M296">
            <v>934.02470946261792</v>
          </cell>
          <cell r="N296">
            <v>927.31144607117608</v>
          </cell>
        </row>
        <row r="297">
          <cell r="D297" t="str">
            <v>Equity</v>
          </cell>
          <cell r="H297">
            <v>441.85722112340051</v>
          </cell>
          <cell r="I297">
            <v>416.41982924263959</v>
          </cell>
          <cell r="J297">
            <v>393.71478639115173</v>
          </cell>
          <cell r="K297">
            <v>374.39047616256806</v>
          </cell>
          <cell r="L297">
            <v>359.09434540045658</v>
          </cell>
          <cell r="M297">
            <v>348.53862586595272</v>
          </cell>
          <cell r="N297">
            <v>343.51863482036589</v>
          </cell>
        </row>
        <row r="298">
          <cell r="D298" t="str">
            <v>Total Capitalization</v>
          </cell>
          <cell r="H298">
            <v>1312.4852211234006</v>
          </cell>
          <cell r="I298">
            <v>1312.2513422448292</v>
          </cell>
          <cell r="J298">
            <v>1307.0900726340078</v>
          </cell>
          <cell r="K298">
            <v>1300.5223023140502</v>
          </cell>
          <cell r="L298">
            <v>1292.4008987104969</v>
          </cell>
          <cell r="M298">
            <v>1282.5633353285707</v>
          </cell>
          <cell r="N298">
            <v>1270.8300808915419</v>
          </cell>
        </row>
        <row r="300">
          <cell r="D300" t="str">
            <v>Senior Debt / EBITDA</v>
          </cell>
          <cell r="H300">
            <v>2.3867128765662482</v>
          </cell>
          <cell r="I300">
            <v>2.191191310683676</v>
          </cell>
          <cell r="J300">
            <v>1.9749907848971666</v>
          </cell>
          <cell r="K300">
            <v>1.7583747287914511</v>
          </cell>
          <cell r="L300">
            <v>1.5423676484530024</v>
          </cell>
          <cell r="M300">
            <v>1.3279120989018107</v>
          </cell>
          <cell r="N300">
            <v>1.1158299358923855</v>
          </cell>
        </row>
        <row r="301">
          <cell r="D301" t="str">
            <v>Total Debt / EBITDA</v>
          </cell>
          <cell r="H301">
            <v>5.052668621700878</v>
          </cell>
          <cell r="I301">
            <v>4.6038209442896765</v>
          </cell>
          <cell r="J301">
            <v>4.1583660189297458</v>
          </cell>
          <cell r="K301">
            <v>3.7342799179612061</v>
          </cell>
          <cell r="L301">
            <v>3.3305171409143193</v>
          </cell>
          <cell r="M301">
            <v>2.9461469337084325</v>
          </cell>
          <cell r="N301">
            <v>2.5802958497445316</v>
          </cell>
        </row>
        <row r="302">
          <cell r="D302" t="str">
            <v>Total Debt, Preferred &amp; MI / EBITDA</v>
          </cell>
          <cell r="H302">
            <v>5.7084937350039988</v>
          </cell>
          <cell r="I302">
            <v>5.2876711634167641</v>
          </cell>
          <cell r="J302">
            <v>4.8618320523331713</v>
          </cell>
          <cell r="K302">
            <v>4.4502594379638518</v>
          </cell>
          <cell r="L302">
            <v>4.0530430762088656</v>
          </cell>
          <cell r="M302">
            <v>3.6702365767677332</v>
          </cell>
          <cell r="N302">
            <v>3.301818374133219</v>
          </cell>
        </row>
        <row r="304">
          <cell r="D304" t="str">
            <v>Net Debt / Equity</v>
          </cell>
          <cell r="H304">
            <v>1.9703830974776666</v>
          </cell>
          <cell r="I304">
            <v>2.1512700647120395</v>
          </cell>
          <cell r="J304">
            <v>2.3198907376961624</v>
          </cell>
          <cell r="K304">
            <v>2.4737056231882795</v>
          </cell>
          <cell r="L304">
            <v>2.5990566692695509</v>
          </cell>
          <cell r="M304">
            <v>2.67983127305334</v>
          </cell>
          <cell r="N304">
            <v>2.6994501959292236</v>
          </cell>
        </row>
        <row r="305">
          <cell r="D305" t="str">
            <v>Net Debt / Capitalization</v>
          </cell>
          <cell r="H305">
            <v>0.66334308835477795</v>
          </cell>
          <cell r="I305">
            <v>0.68266762941138814</v>
          </cell>
          <cell r="J305">
            <v>0.69878526764590154</v>
          </cell>
          <cell r="K305">
            <v>0.71212298666742868</v>
          </cell>
          <cell r="L305">
            <v>0.72214941527915544</v>
          </cell>
          <cell r="M305">
            <v>0.72824840983259265</v>
          </cell>
          <cell r="N305">
            <v>0.72968956276249552</v>
          </cell>
        </row>
        <row r="307">
          <cell r="D307" t="str">
            <v>Coverages</v>
          </cell>
        </row>
        <row r="308">
          <cell r="D308" t="str">
            <v>EBITDA / Cash Interest Expense</v>
          </cell>
          <cell r="H308">
            <v>2.2641948914775334</v>
          </cell>
          <cell r="I308">
            <v>2.5019353550826744</v>
          </cell>
          <cell r="J308">
            <v>2.7534976630341284</v>
          </cell>
          <cell r="K308">
            <v>3.0499285991468583</v>
          </cell>
          <cell r="L308">
            <v>3.3979002804824128</v>
          </cell>
          <cell r="M308">
            <v>3.8101614254726046</v>
          </cell>
          <cell r="N308">
            <v>4.3050498984022312</v>
          </cell>
        </row>
        <row r="309">
          <cell r="D309" t="str">
            <v>(EBITDA - Capex) / Cash Interest Expense</v>
          </cell>
          <cell r="H309">
            <v>1.7305909767704846</v>
          </cell>
          <cell r="I309">
            <v>1.9123030293313856</v>
          </cell>
          <cell r="J309">
            <v>2.104579525438242</v>
          </cell>
          <cell r="K309">
            <v>2.3311504382175534</v>
          </cell>
          <cell r="L309">
            <v>2.5971154636478477</v>
          </cell>
          <cell r="M309">
            <v>2.9122188234683972</v>
          </cell>
          <cell r="N309">
            <v>3.2904766885415082</v>
          </cell>
        </row>
        <row r="310">
          <cell r="D310" t="str">
            <v>EBITDA / Fixed Charges (1)</v>
          </cell>
          <cell r="H310">
            <v>2.2641948914775334</v>
          </cell>
          <cell r="I310">
            <v>2.5019353550826744</v>
          </cell>
          <cell r="J310">
            <v>2.7534976630341284</v>
          </cell>
          <cell r="K310">
            <v>3.0499285991468583</v>
          </cell>
          <cell r="L310">
            <v>3.3979002804824128</v>
          </cell>
          <cell r="M310">
            <v>3.8101614254726046</v>
          </cell>
          <cell r="N310">
            <v>4.3050498984022312</v>
          </cell>
        </row>
        <row r="311">
          <cell r="D311" t="str">
            <v>(EBITDA - Capex) / Fixed Charges</v>
          </cell>
          <cell r="H311">
            <v>1.7305909767704846</v>
          </cell>
          <cell r="I311">
            <v>1.9123030293313856</v>
          </cell>
          <cell r="J311">
            <v>2.104579525438242</v>
          </cell>
          <cell r="K311">
            <v>2.3311504382175534</v>
          </cell>
          <cell r="L311">
            <v>2.5971154636478477</v>
          </cell>
          <cell r="M311">
            <v>2.9122188234683972</v>
          </cell>
          <cell r="N311">
            <v>3.2904766885415082</v>
          </cell>
        </row>
        <row r="314">
          <cell r="D314" t="str">
            <v>(1)  Fixed charges defined as cash interest plus PIK preferred dividends.</v>
          </cell>
        </row>
      </sheetData>
      <sheetData sheetId="10" refreshError="1"/>
      <sheetData sheetId="11" refreshError="1">
        <row r="10">
          <cell r="H10">
            <v>0</v>
          </cell>
        </row>
        <row r="11">
          <cell r="H11">
            <v>20</v>
          </cell>
        </row>
        <row r="17">
          <cell r="H17">
            <v>100</v>
          </cell>
        </row>
        <row r="18">
          <cell r="H18">
            <v>15</v>
          </cell>
        </row>
        <row r="31">
          <cell r="G31">
            <v>-0.54760007082401074</v>
          </cell>
          <cell r="H31">
            <v>100</v>
          </cell>
          <cell r="I31">
            <v>125</v>
          </cell>
          <cell r="J31">
            <v>150</v>
          </cell>
          <cell r="K31">
            <v>175</v>
          </cell>
          <cell r="L31">
            <v>200</v>
          </cell>
          <cell r="M31">
            <v>225</v>
          </cell>
          <cell r="N31">
            <v>250</v>
          </cell>
        </row>
        <row r="32">
          <cell r="G32">
            <v>10</v>
          </cell>
          <cell r="H32">
            <v>0.11362844692535856</v>
          </cell>
          <cell r="I32">
            <v>0.11071376327067406</v>
          </cell>
          <cell r="J32">
            <v>0.10779907961598956</v>
          </cell>
          <cell r="K32">
            <v>0.10488439596130505</v>
          </cell>
          <cell r="L32">
            <v>0.10196971230662055</v>
          </cell>
          <cell r="M32">
            <v>9.905502865193605E-2</v>
          </cell>
          <cell r="N32">
            <v>9.6140344997251326E-2</v>
          </cell>
        </row>
        <row r="33">
          <cell r="G33">
            <v>12</v>
          </cell>
          <cell r="H33">
            <v>0.11557156936181512</v>
          </cell>
          <cell r="I33">
            <v>0.11314266631624448</v>
          </cell>
          <cell r="J33">
            <v>0.11071376327067406</v>
          </cell>
          <cell r="K33">
            <v>0.10828486022510364</v>
          </cell>
          <cell r="L33">
            <v>0.105855957179533</v>
          </cell>
          <cell r="M33">
            <v>0.1034270541339628</v>
          </cell>
          <cell r="N33">
            <v>0.10099815108839238</v>
          </cell>
        </row>
        <row r="34">
          <cell r="G34">
            <v>14</v>
          </cell>
          <cell r="H34">
            <v>0.11695951395928383</v>
          </cell>
          <cell r="I34">
            <v>0.11487759706308043</v>
          </cell>
          <cell r="J34">
            <v>0.11279568016687724</v>
          </cell>
          <cell r="K34">
            <v>0.11071376327067406</v>
          </cell>
          <cell r="L34">
            <v>0.10863184637447088</v>
          </cell>
          <cell r="M34">
            <v>0.10654992947826747</v>
          </cell>
          <cell r="N34">
            <v>0.10446801258206428</v>
          </cell>
        </row>
        <row r="35">
          <cell r="G35">
            <v>16</v>
          </cell>
          <cell r="H35">
            <v>0.11800047240738554</v>
          </cell>
          <cell r="I35">
            <v>0.11617879512320761</v>
          </cell>
          <cell r="J35">
            <v>0.11435711783902969</v>
          </cell>
          <cell r="K35">
            <v>0.11253544055485198</v>
          </cell>
          <cell r="L35">
            <v>0.11071376327067406</v>
          </cell>
          <cell r="M35">
            <v>0.10889208598649636</v>
          </cell>
          <cell r="N35">
            <v>0.10707040870231843</v>
          </cell>
        </row>
        <row r="36">
          <cell r="G36">
            <v>18</v>
          </cell>
          <cell r="H36">
            <v>0.11881010675590886</v>
          </cell>
          <cell r="I36">
            <v>0.11719083805886199</v>
          </cell>
          <cell r="J36">
            <v>0.11557156936181512</v>
          </cell>
          <cell r="K36">
            <v>0.11395230066476825</v>
          </cell>
          <cell r="L36">
            <v>0.11233303196772093</v>
          </cell>
          <cell r="M36">
            <v>0.11071376327067406</v>
          </cell>
          <cell r="N36">
            <v>0.10909449457362697</v>
          </cell>
        </row>
        <row r="44">
          <cell r="G44">
            <v>-0.53230021847065956</v>
          </cell>
          <cell r="H44">
            <v>100</v>
          </cell>
          <cell r="I44">
            <v>125</v>
          </cell>
          <cell r="J44">
            <v>150</v>
          </cell>
          <cell r="K44">
            <v>175</v>
          </cell>
          <cell r="L44">
            <v>200</v>
          </cell>
          <cell r="M44">
            <v>225</v>
          </cell>
          <cell r="N44">
            <v>250</v>
          </cell>
        </row>
        <row r="45">
          <cell r="G45">
            <v>10</v>
          </cell>
          <cell r="H45">
            <v>-0.01</v>
          </cell>
          <cell r="I45">
            <v>-0.01</v>
          </cell>
          <cell r="J45">
            <v>-0.01</v>
          </cell>
          <cell r="K45">
            <v>-0.01</v>
          </cell>
          <cell r="L45">
            <v>-0.01</v>
          </cell>
          <cell r="M45">
            <v>-0.01</v>
          </cell>
          <cell r="N45">
            <v>-0.01</v>
          </cell>
        </row>
        <row r="46">
          <cell r="G46">
            <v>12</v>
          </cell>
          <cell r="H46">
            <v>-0.01</v>
          </cell>
          <cell r="I46">
            <v>-0.01</v>
          </cell>
          <cell r="J46">
            <v>-0.01</v>
          </cell>
          <cell r="K46">
            <v>-0.01</v>
          </cell>
          <cell r="L46">
            <v>-0.01</v>
          </cell>
          <cell r="M46">
            <v>-0.01</v>
          </cell>
          <cell r="N46">
            <v>-0.01</v>
          </cell>
        </row>
        <row r="47">
          <cell r="G47">
            <v>14</v>
          </cell>
          <cell r="H47">
            <v>-0.01</v>
          </cell>
          <cell r="I47">
            <v>-0.01</v>
          </cell>
          <cell r="J47">
            <v>-0.01</v>
          </cell>
          <cell r="K47">
            <v>-0.01</v>
          </cell>
          <cell r="L47">
            <v>-0.01</v>
          </cell>
          <cell r="M47">
            <v>-0.01</v>
          </cell>
          <cell r="N47">
            <v>-0.01</v>
          </cell>
        </row>
        <row r="48">
          <cell r="G48">
            <v>16</v>
          </cell>
          <cell r="H48">
            <v>-0.01</v>
          </cell>
          <cell r="I48">
            <v>-0.01</v>
          </cell>
          <cell r="J48">
            <v>-0.01</v>
          </cell>
          <cell r="K48">
            <v>-0.01</v>
          </cell>
          <cell r="L48">
            <v>-0.01</v>
          </cell>
          <cell r="M48">
            <v>-0.01</v>
          </cell>
          <cell r="N48">
            <v>-0.01</v>
          </cell>
        </row>
        <row r="49">
          <cell r="G49">
            <v>18</v>
          </cell>
          <cell r="H49">
            <v>-0.01</v>
          </cell>
          <cell r="I49">
            <v>-0.01</v>
          </cell>
          <cell r="J49">
            <v>-0.01</v>
          </cell>
          <cell r="K49">
            <v>-0.01</v>
          </cell>
          <cell r="L49">
            <v>-0.01</v>
          </cell>
          <cell r="M49">
            <v>-0.01</v>
          </cell>
          <cell r="N49">
            <v>-0.01</v>
          </cell>
        </row>
        <row r="62">
          <cell r="G62">
            <v>-0.54760007082401074</v>
          </cell>
          <cell r="H62">
            <v>15</v>
          </cell>
          <cell r="I62">
            <v>16.799999999999997</v>
          </cell>
          <cell r="J62">
            <v>18.600000000000001</v>
          </cell>
          <cell r="K62">
            <v>20.400000000000002</v>
          </cell>
          <cell r="L62">
            <v>22.200000000000003</v>
          </cell>
          <cell r="M62">
            <v>24</v>
          </cell>
          <cell r="N62">
            <v>25.799999999999997</v>
          </cell>
        </row>
        <row r="63">
          <cell r="G63">
            <v>0</v>
          </cell>
          <cell r="H63">
            <v>8.075987976616128E-2</v>
          </cell>
          <cell r="I63">
            <v>6.1949533934424927E-2</v>
          </cell>
          <cell r="J63">
            <v>4.377964410706281E-2</v>
          </cell>
          <cell r="K63">
            <v>2.6218048371648983E-2</v>
          </cell>
          <cell r="L63">
            <v>9.23470280452654E-3</v>
          </cell>
          <cell r="M63">
            <v>-7.1984900527071183E-3</v>
          </cell>
          <cell r="N63">
            <v>-2.3107836313574381E-2</v>
          </cell>
        </row>
        <row r="64">
          <cell r="G64">
            <v>4</v>
          </cell>
          <cell r="H64">
            <v>8.3475786180708278E-2</v>
          </cell>
          <cell r="I64">
            <v>6.4618403910736699E-2</v>
          </cell>
          <cell r="J64">
            <v>4.6403079145162396E-2</v>
          </cell>
          <cell r="K64">
            <v>2.8797569548699942E-2</v>
          </cell>
          <cell r="L64">
            <v>1.1771756070995787E-2</v>
          </cell>
          <cell r="M64">
            <v>-4.7025290057940428E-3</v>
          </cell>
          <cell r="N64">
            <v>-2.0651657575262106E-2</v>
          </cell>
        </row>
        <row r="65">
          <cell r="G65">
            <v>8</v>
          </cell>
          <cell r="H65">
            <v>8.6191692595255498E-2</v>
          </cell>
          <cell r="I65">
            <v>6.7287273887048027E-2</v>
          </cell>
          <cell r="J65">
            <v>4.9026514183261982E-2</v>
          </cell>
          <cell r="K65">
            <v>3.1377090725751122E-2</v>
          </cell>
          <cell r="L65">
            <v>1.4308809337464812E-2</v>
          </cell>
          <cell r="M65">
            <v>-2.2065679588809672E-3</v>
          </cell>
          <cell r="N65">
            <v>-1.8195478836949941E-2</v>
          </cell>
        </row>
        <row r="66">
          <cell r="G66">
            <v>12</v>
          </cell>
          <cell r="H66">
            <v>8.8907599009802496E-2</v>
          </cell>
          <cell r="I66">
            <v>6.9956143863359799E-2</v>
          </cell>
          <cell r="J66">
            <v>5.1649949221361346E-2</v>
          </cell>
          <cell r="K66">
            <v>3.3956611902802525E-2</v>
          </cell>
          <cell r="L66">
            <v>1.6845862603933837E-2</v>
          </cell>
          <cell r="M66">
            <v>2.8939308803188624E-4</v>
          </cell>
          <cell r="N66">
            <v>-1.5739300098637887E-2</v>
          </cell>
        </row>
        <row r="67">
          <cell r="G67">
            <v>16</v>
          </cell>
          <cell r="H67">
            <v>9.1623505424349494E-2</v>
          </cell>
          <cell r="I67">
            <v>7.2625013839671126E-2</v>
          </cell>
          <cell r="J67">
            <v>5.4273384259460933E-2</v>
          </cell>
          <cell r="K67">
            <v>3.6536133079853705E-2</v>
          </cell>
          <cell r="L67">
            <v>1.9382915870402861E-2</v>
          </cell>
          <cell r="M67">
            <v>2.7853541349449618E-3</v>
          </cell>
          <cell r="N67">
            <v>-1.3283121360325612E-2</v>
          </cell>
        </row>
        <row r="71">
          <cell r="U71">
            <v>15</v>
          </cell>
          <cell r="V71">
            <v>16.799999999999997</v>
          </cell>
          <cell r="W71">
            <v>18.600000000000001</v>
          </cell>
          <cell r="X71">
            <v>20.400000000000002</v>
          </cell>
          <cell r="Y71">
            <v>22.200000000000003</v>
          </cell>
          <cell r="Z71">
            <v>24</v>
          </cell>
          <cell r="AA71">
            <v>25.799999999999997</v>
          </cell>
        </row>
        <row r="72">
          <cell r="T72">
            <v>0.55554334839838226</v>
          </cell>
          <cell r="U72">
            <v>0.14129375525908106</v>
          </cell>
          <cell r="V72">
            <v>0.15616557964408112</v>
          </cell>
          <cell r="W72">
            <v>0.17053104708548344</v>
          </cell>
          <cell r="X72">
            <v>0.18441558541527839</v>
          </cell>
          <cell r="Y72">
            <v>0.19784294794244009</v>
          </cell>
          <cell r="Z72">
            <v>0.21083534906274717</v>
          </cell>
          <cell r="AA72">
            <v>0.22341358689995844</v>
          </cell>
        </row>
        <row r="73">
          <cell r="T73">
            <v>55.660504000000003</v>
          </cell>
          <cell r="U73">
            <v>49.231282571456951</v>
          </cell>
          <cell r="V73">
            <v>55.372085982052987</v>
          </cell>
          <cell r="W73">
            <v>61.512889392649008</v>
          </cell>
          <cell r="X73">
            <v>67.653692803245065</v>
          </cell>
          <cell r="Y73">
            <v>73.794496213841072</v>
          </cell>
          <cell r="Z73">
            <v>79.935299624437093</v>
          </cell>
          <cell r="AA73">
            <v>86.076103035033114</v>
          </cell>
        </row>
        <row r="79">
          <cell r="G79">
            <v>-0.53230021847065956</v>
          </cell>
          <cell r="H79">
            <v>15</v>
          </cell>
          <cell r="I79">
            <v>16.799999999999997</v>
          </cell>
          <cell r="J79">
            <v>18.600000000000001</v>
          </cell>
          <cell r="K79">
            <v>20.400000000000002</v>
          </cell>
          <cell r="L79">
            <v>22.200000000000003</v>
          </cell>
          <cell r="M79">
            <v>24</v>
          </cell>
          <cell r="N79">
            <v>25.799999999999997</v>
          </cell>
        </row>
        <row r="80">
          <cell r="G80">
            <v>0</v>
          </cell>
          <cell r="H80">
            <v>6.6253005191285519E-2</v>
          </cell>
          <cell r="I80">
            <v>4.7706015951842984E-2</v>
          </cell>
          <cell r="J80">
            <v>2.9790515932626604E-2</v>
          </cell>
          <cell r="K80">
            <v>1.2474793508075344E-2</v>
          </cell>
          <cell r="L80">
            <v>-4.2707746117675027E-3</v>
          </cell>
          <cell r="M80">
            <v>-2.0473892503335867E-2</v>
          </cell>
          <cell r="N80">
            <v>-3.6160497978128925E-2</v>
          </cell>
        </row>
        <row r="81">
          <cell r="G81">
            <v>4</v>
          </cell>
          <cell r="H81">
            <v>6.8614394633681464E-2</v>
          </cell>
          <cell r="I81">
            <v>5.0026508790415924E-2</v>
          </cell>
          <cell r="J81">
            <v>3.2071504617876778E-2</v>
          </cell>
          <cell r="K81">
            <v>1.4717600565527622E-2</v>
          </cell>
          <cell r="L81">
            <v>-2.0648919767299878E-3</v>
          </cell>
          <cell r="M81">
            <v>-1.8303738173553685E-2</v>
          </cell>
          <cell r="N81">
            <v>-3.402493303000631E-2</v>
          </cell>
        </row>
        <row r="82">
          <cell r="G82">
            <v>8</v>
          </cell>
          <cell r="H82">
            <v>7.097578407607763E-2</v>
          </cell>
          <cell r="I82">
            <v>5.2347001628988421E-2</v>
          </cell>
          <cell r="J82">
            <v>3.4352493303127174E-2</v>
          </cell>
          <cell r="K82">
            <v>1.6960407622979679E-2</v>
          </cell>
          <cell r="L82">
            <v>1.4099065830763813E-4</v>
          </cell>
          <cell r="M82">
            <v>-1.6133583843771615E-2</v>
          </cell>
          <cell r="N82">
            <v>-3.1889368081883807E-2</v>
          </cell>
        </row>
        <row r="83">
          <cell r="G83">
            <v>12</v>
          </cell>
          <cell r="H83">
            <v>7.3337173518473575E-2</v>
          </cell>
          <cell r="I83">
            <v>5.466749446756114E-2</v>
          </cell>
          <cell r="J83">
            <v>3.6633481988377126E-2</v>
          </cell>
          <cell r="K83">
            <v>1.9203214680431957E-2</v>
          </cell>
          <cell r="L83">
            <v>2.346873293345153E-3</v>
          </cell>
          <cell r="M83">
            <v>-1.3963429513989545E-2</v>
          </cell>
          <cell r="N83">
            <v>-2.9753803133761192E-2</v>
          </cell>
        </row>
        <row r="84">
          <cell r="G84">
            <v>16</v>
          </cell>
          <cell r="H84">
            <v>7.569856296086952E-2</v>
          </cell>
          <cell r="I84">
            <v>5.6987987306133636E-2</v>
          </cell>
          <cell r="J84">
            <v>3.8914470673627299E-2</v>
          </cell>
          <cell r="K84">
            <v>2.1446021737884013E-2</v>
          </cell>
          <cell r="L84">
            <v>4.552755928382668E-3</v>
          </cell>
          <cell r="M84">
            <v>-1.1793275184207475E-2</v>
          </cell>
          <cell r="N84">
            <v>-2.7618238185638688E-2</v>
          </cell>
        </row>
        <row r="93">
          <cell r="D93" t="str">
            <v>Sensitivity Analysis</v>
          </cell>
          <cell r="I93" t="str">
            <v>100% Stock / 0% Cash</v>
          </cell>
          <cell r="M93" t="str">
            <v xml:space="preserve">Purchase Price Per Share </v>
          </cell>
          <cell r="P93" t="str">
            <v>$20.00</v>
          </cell>
        </row>
        <row r="94">
          <cell r="D94" t="str">
            <v>(Dollars in Millions, Except Per Share Data)</v>
          </cell>
          <cell r="I94" t="str">
            <v>Purchase Accounting</v>
          </cell>
          <cell r="M94" t="str">
            <v>Annual Pre-Tax Synergies</v>
          </cell>
          <cell r="P94" t="str">
            <v>$0.0</v>
          </cell>
        </row>
        <row r="99">
          <cell r="F99" t="str">
            <v>Accretion/Dilution Based on Varying Levels of Annual Pre-Tax Synergies</v>
          </cell>
        </row>
        <row r="100">
          <cell r="F100" t="str">
            <v>Annual</v>
          </cell>
          <cell r="H100">
            <v>2008</v>
          </cell>
          <cell r="K100">
            <v>2009</v>
          </cell>
          <cell r="N100">
            <v>2010</v>
          </cell>
        </row>
        <row r="101">
          <cell r="F101" t="str">
            <v>Synergies</v>
          </cell>
          <cell r="H101" t="str">
            <v>Absolute</v>
          </cell>
          <cell r="I101" t="str">
            <v>Percent</v>
          </cell>
          <cell r="K101" t="str">
            <v>Absolute</v>
          </cell>
          <cell r="L101" t="str">
            <v>Percent</v>
          </cell>
          <cell r="N101" t="str">
            <v>Absolute</v>
          </cell>
          <cell r="O101" t="str">
            <v>Percent</v>
          </cell>
        </row>
        <row r="102">
          <cell r="H102">
            <v>-1.4581951012035834</v>
          </cell>
          <cell r="I102">
            <v>-0.54760007082401074</v>
          </cell>
          <cell r="K102">
            <v>-1.9826982090967982</v>
          </cell>
          <cell r="L102">
            <v>-0.53230021847065956</v>
          </cell>
          <cell r="N102">
            <v>-2.628371385773117</v>
          </cell>
          <cell r="O102">
            <v>-0.52757117393410013</v>
          </cell>
        </row>
        <row r="103">
          <cell r="F103">
            <v>0</v>
          </cell>
          <cell r="G103">
            <v>0</v>
          </cell>
          <cell r="H103">
            <v>5.5321487779073308E-2</v>
          </cell>
          <cell r="I103">
            <v>2.1039695338778142E-2</v>
          </cell>
          <cell r="J103">
            <v>0</v>
          </cell>
          <cell r="K103">
            <v>3.2109761379298885E-2</v>
          </cell>
          <cell r="L103">
            <v>1.0358012869805311E-2</v>
          </cell>
          <cell r="M103">
            <v>0</v>
          </cell>
          <cell r="N103">
            <v>1.1625110263597804E-3</v>
          </cell>
          <cell r="O103">
            <v>3.1800850822416571E-4</v>
          </cell>
          <cell r="P103">
            <v>0</v>
          </cell>
        </row>
        <row r="104">
          <cell r="F104">
            <v>50</v>
          </cell>
          <cell r="G104">
            <v>0</v>
          </cell>
          <cell r="H104">
            <v>0.14127618736088277</v>
          </cell>
          <cell r="I104">
            <v>5.3729718053994624E-2</v>
          </cell>
          <cell r="J104">
            <v>0</v>
          </cell>
          <cell r="K104">
            <v>0.12071831231069696</v>
          </cell>
          <cell r="L104">
            <v>3.8941486290256844E-2</v>
          </cell>
          <cell r="M104">
            <v>0</v>
          </cell>
          <cell r="N104">
            <v>9.2506850967763565E-2</v>
          </cell>
          <cell r="O104">
            <v>2.5305536902216597E-2</v>
          </cell>
          <cell r="P104">
            <v>0</v>
          </cell>
        </row>
        <row r="105">
          <cell r="F105">
            <v>100</v>
          </cell>
          <cell r="G105">
            <v>0</v>
          </cell>
          <cell r="H105">
            <v>0.22723088694269267</v>
          </cell>
          <cell r="I105">
            <v>8.6419740769211328E-2</v>
          </cell>
          <cell r="J105">
            <v>0</v>
          </cell>
          <cell r="K105">
            <v>0.20932686324209504</v>
          </cell>
          <cell r="L105">
            <v>6.7524959710708377E-2</v>
          </cell>
          <cell r="M105">
            <v>0</v>
          </cell>
          <cell r="N105">
            <v>0.18385119090916957</v>
          </cell>
          <cell r="O105">
            <v>5.0293065296209694E-2</v>
          </cell>
          <cell r="P105">
            <v>0</v>
          </cell>
        </row>
        <row r="106">
          <cell r="F106">
            <v>150</v>
          </cell>
          <cell r="G106">
            <v>0</v>
          </cell>
          <cell r="H106">
            <v>0.31318558652450212</v>
          </cell>
          <cell r="I106">
            <v>0.11910976348442781</v>
          </cell>
          <cell r="J106">
            <v>0</v>
          </cell>
          <cell r="K106">
            <v>0.29793541417349267</v>
          </cell>
          <cell r="L106">
            <v>9.6108433131159687E-2</v>
          </cell>
          <cell r="M106">
            <v>0</v>
          </cell>
          <cell r="N106">
            <v>0.2751955308505738</v>
          </cell>
          <cell r="O106">
            <v>7.5280593690202346E-2</v>
          </cell>
          <cell r="P106">
            <v>0</v>
          </cell>
        </row>
        <row r="107">
          <cell r="F107">
            <v>200</v>
          </cell>
          <cell r="G107">
            <v>0</v>
          </cell>
          <cell r="H107">
            <v>0.39914028610631158</v>
          </cell>
          <cell r="I107">
            <v>0.15179978619964429</v>
          </cell>
          <cell r="J107">
            <v>0</v>
          </cell>
          <cell r="K107">
            <v>0.38654396510489031</v>
          </cell>
          <cell r="L107">
            <v>0.124691906551611</v>
          </cell>
          <cell r="M107">
            <v>0</v>
          </cell>
          <cell r="N107">
            <v>0.36653987079197936</v>
          </cell>
          <cell r="O107">
            <v>0.10026812208419522</v>
          </cell>
          <cell r="P107">
            <v>0</v>
          </cell>
        </row>
        <row r="108">
          <cell r="F108">
            <v>250</v>
          </cell>
          <cell r="G108">
            <v>0</v>
          </cell>
          <cell r="H108">
            <v>0.48509498568812148</v>
          </cell>
          <cell r="I108">
            <v>0.18448980891486078</v>
          </cell>
          <cell r="J108">
            <v>0</v>
          </cell>
          <cell r="K108">
            <v>0.47515251603628927</v>
          </cell>
          <cell r="L108">
            <v>0.15327537997206275</v>
          </cell>
          <cell r="M108">
            <v>0</v>
          </cell>
          <cell r="N108">
            <v>0.45788421073338359</v>
          </cell>
          <cell r="O108">
            <v>0.12525565047818765</v>
          </cell>
          <cell r="P108">
            <v>0</v>
          </cell>
        </row>
        <row r="109">
          <cell r="F109">
            <v>300</v>
          </cell>
          <cell r="G109">
            <v>0</v>
          </cell>
          <cell r="H109">
            <v>0.57104968526993094</v>
          </cell>
          <cell r="I109">
            <v>0.21717983163007726</v>
          </cell>
          <cell r="J109">
            <v>0</v>
          </cell>
          <cell r="K109">
            <v>0.56376106696768691</v>
          </cell>
          <cell r="L109">
            <v>0.18185885339251406</v>
          </cell>
          <cell r="M109">
            <v>0</v>
          </cell>
          <cell r="N109">
            <v>0.54922855067478871</v>
          </cell>
          <cell r="O109">
            <v>0.15024317887218053</v>
          </cell>
          <cell r="P109">
            <v>0</v>
          </cell>
        </row>
        <row r="110">
          <cell r="F110">
            <v>350</v>
          </cell>
          <cell r="G110">
            <v>0</v>
          </cell>
          <cell r="H110">
            <v>0.65700438485174084</v>
          </cell>
          <cell r="I110">
            <v>0.24986985434529396</v>
          </cell>
          <cell r="J110">
            <v>0</v>
          </cell>
          <cell r="K110">
            <v>0.65236961789908454</v>
          </cell>
          <cell r="L110">
            <v>0.21044232681296537</v>
          </cell>
          <cell r="M110">
            <v>0</v>
          </cell>
          <cell r="N110">
            <v>0.64057289061619382</v>
          </cell>
          <cell r="O110">
            <v>0.1752307072661734</v>
          </cell>
          <cell r="P110">
            <v>0</v>
          </cell>
        </row>
        <row r="111">
          <cell r="F111">
            <v>400</v>
          </cell>
          <cell r="G111">
            <v>0</v>
          </cell>
          <cell r="H111">
            <v>0.7429590844335503</v>
          </cell>
          <cell r="I111">
            <v>0.28255987706051044</v>
          </cell>
          <cell r="J111">
            <v>0</v>
          </cell>
          <cell r="K111">
            <v>0.74097816883048351</v>
          </cell>
          <cell r="L111">
            <v>0.23902580023341713</v>
          </cell>
          <cell r="M111">
            <v>0</v>
          </cell>
          <cell r="N111">
            <v>0.73191723055759805</v>
          </cell>
          <cell r="O111">
            <v>0.20021823566016583</v>
          </cell>
          <cell r="P111">
            <v>0</v>
          </cell>
        </row>
        <row r="112">
          <cell r="F112">
            <v>450</v>
          </cell>
          <cell r="G112">
            <v>0</v>
          </cell>
          <cell r="H112">
            <v>0.82891378401535976</v>
          </cell>
          <cell r="I112">
            <v>0.31524989977572671</v>
          </cell>
          <cell r="J112">
            <v>0</v>
          </cell>
          <cell r="K112">
            <v>0.82958671976188114</v>
          </cell>
          <cell r="L112">
            <v>0.26760927365386844</v>
          </cell>
          <cell r="M112">
            <v>0</v>
          </cell>
          <cell r="N112">
            <v>0.82326157049900317</v>
          </cell>
          <cell r="O112">
            <v>0.22520576405415871</v>
          </cell>
          <cell r="P112">
            <v>0</v>
          </cell>
        </row>
        <row r="113">
          <cell r="F113">
            <v>500</v>
          </cell>
          <cell r="G113">
            <v>0</v>
          </cell>
          <cell r="H113">
            <v>0.91486848359716966</v>
          </cell>
          <cell r="I113">
            <v>0.34793992249094341</v>
          </cell>
          <cell r="J113">
            <v>0</v>
          </cell>
          <cell r="K113">
            <v>0.91819527069327922</v>
          </cell>
          <cell r="L113">
            <v>0.29619274707431997</v>
          </cell>
          <cell r="M113">
            <v>0</v>
          </cell>
          <cell r="N113">
            <v>0.91460591044040829</v>
          </cell>
          <cell r="O113">
            <v>0.25019329244815136</v>
          </cell>
          <cell r="P113">
            <v>0</v>
          </cell>
        </row>
        <row r="116">
          <cell r="D116" t="str">
            <v>Sensitivity Analysis</v>
          </cell>
          <cell r="I116" t="str">
            <v>100% Stock / 0% Cash</v>
          </cell>
          <cell r="M116" t="str">
            <v xml:space="preserve">Purchase Price Per Share </v>
          </cell>
          <cell r="P116" t="str">
            <v>$20.00</v>
          </cell>
        </row>
        <row r="117">
          <cell r="D117" t="str">
            <v>(Dollars in Millions, Except Per Share Data)</v>
          </cell>
          <cell r="I117" t="str">
            <v>Purchase Accounting</v>
          </cell>
          <cell r="M117" t="str">
            <v>Annual Pre-Tax Synergies</v>
          </cell>
          <cell r="P117" t="str">
            <v>$0.0</v>
          </cell>
        </row>
        <row r="122">
          <cell r="D122" t="str">
            <v>Accretion/Dilution Based on Varying Levels of Per Share Purchase Price</v>
          </cell>
        </row>
        <row r="123">
          <cell r="D123" t="str">
            <v>Purchase</v>
          </cell>
          <cell r="F123" t="str">
            <v>Equity</v>
          </cell>
          <cell r="J123" t="str">
            <v>Additional</v>
          </cell>
          <cell r="M123" t="str">
            <v>Additional</v>
          </cell>
          <cell r="P123" t="str">
            <v>Additional</v>
          </cell>
        </row>
        <row r="124">
          <cell r="D124" t="str">
            <v>Price Per</v>
          </cell>
          <cell r="F124" t="str">
            <v>Purchase</v>
          </cell>
          <cell r="H124">
            <v>2008</v>
          </cell>
          <cell r="J124" t="str">
            <v>Pre-Tax</v>
          </cell>
          <cell r="K124">
            <v>2009</v>
          </cell>
          <cell r="M124" t="str">
            <v>Pre-Tax</v>
          </cell>
          <cell r="N124">
            <v>2010</v>
          </cell>
          <cell r="P124" t="str">
            <v>Pre-Tax</v>
          </cell>
        </row>
        <row r="125">
          <cell r="D125" t="str">
            <v>Share</v>
          </cell>
          <cell r="E125" t="str">
            <v>Premium</v>
          </cell>
          <cell r="F125" t="str">
            <v>Price</v>
          </cell>
          <cell r="G125" t="str">
            <v>Ent. Value</v>
          </cell>
          <cell r="H125" t="str">
            <v>Absolute</v>
          </cell>
          <cell r="I125" t="str">
            <v>Percent</v>
          </cell>
          <cell r="J125" t="str">
            <v>Synergies</v>
          </cell>
          <cell r="K125" t="str">
            <v>Absolute</v>
          </cell>
          <cell r="L125" t="str">
            <v>Percent</v>
          </cell>
          <cell r="M125" t="str">
            <v>Synergies</v>
          </cell>
          <cell r="N125" t="str">
            <v>Absolute</v>
          </cell>
          <cell r="O125" t="str">
            <v>Percent</v>
          </cell>
          <cell r="P125" t="str">
            <v>Synergies</v>
          </cell>
        </row>
        <row r="126">
          <cell r="E126">
            <v>0.66666666666666674</v>
          </cell>
          <cell r="F126">
            <v>1113.2100800000001</v>
          </cell>
          <cell r="G126">
            <v>1425.0130800000002</v>
          </cell>
          <cell r="H126">
            <v>-1.4581951012035834</v>
          </cell>
          <cell r="I126">
            <v>-0.54760007082401074</v>
          </cell>
          <cell r="J126">
            <v>243.49697312044717</v>
          </cell>
          <cell r="K126">
            <v>-1.9826982090967982</v>
          </cell>
          <cell r="L126">
            <v>-0.53230021847065956</v>
          </cell>
          <cell r="M126">
            <v>331.08121960354816</v>
          </cell>
          <cell r="N126">
            <v>-2.628371385773117</v>
          </cell>
          <cell r="O126">
            <v>-0.52757117393410013</v>
          </cell>
          <cell r="P126">
            <v>438.89907197184897</v>
          </cell>
        </row>
        <row r="127">
          <cell r="D127">
            <v>60</v>
          </cell>
          <cell r="E127">
            <v>0.2</v>
          </cell>
          <cell r="F127">
            <v>3562.4182816450002</v>
          </cell>
          <cell r="G127">
            <v>4415.0342816450002</v>
          </cell>
          <cell r="H127">
            <v>0.15516849962534351</v>
          </cell>
          <cell r="I127">
            <v>5.9013198837495784E-2</v>
          </cell>
          <cell r="J127" t="str">
            <v>NM</v>
          </cell>
          <cell r="K127">
            <v>0.14852556589890531</v>
          </cell>
          <cell r="L127">
            <v>4.7911590027193807E-2</v>
          </cell>
          <cell r="M127" t="str">
            <v>NM</v>
          </cell>
          <cell r="N127">
            <v>0.1370062073215097</v>
          </cell>
          <cell r="O127">
            <v>3.7478474285276286E-2</v>
          </cell>
          <cell r="P127" t="str">
            <v>NM</v>
          </cell>
        </row>
        <row r="128">
          <cell r="D128">
            <v>61</v>
          </cell>
          <cell r="E128">
            <v>0.22</v>
          </cell>
          <cell r="F128">
            <v>3624.2357026449999</v>
          </cell>
          <cell r="G128">
            <v>4476.8517026449999</v>
          </cell>
          <cell r="H128">
            <v>0.14856900055468847</v>
          </cell>
          <cell r="I128">
            <v>5.6503297976014277E-2</v>
          </cell>
          <cell r="J128" t="str">
            <v>NM</v>
          </cell>
          <cell r="K128">
            <v>0.14083093408639247</v>
          </cell>
          <cell r="L128">
            <v>4.5429444663329432E-2</v>
          </cell>
          <cell r="M128" t="str">
            <v>NM</v>
          </cell>
          <cell r="N128">
            <v>0.12802746743859261</v>
          </cell>
          <cell r="O128">
            <v>3.502231205441908E-2</v>
          </cell>
          <cell r="P128" t="str">
            <v>NM</v>
          </cell>
        </row>
        <row r="129">
          <cell r="D129">
            <v>62</v>
          </cell>
          <cell r="E129">
            <v>0.24</v>
          </cell>
          <cell r="F129">
            <v>3686.0531236450001</v>
          </cell>
          <cell r="G129">
            <v>4538.6691236449997</v>
          </cell>
          <cell r="H129">
            <v>0.14200055403521761</v>
          </cell>
          <cell r="I129">
            <v>5.4005206923752214E-2</v>
          </cell>
          <cell r="J129" t="str">
            <v>NM</v>
          </cell>
          <cell r="K129">
            <v>0.13317250774123934</v>
          </cell>
          <cell r="L129">
            <v>4.2958978511042911E-2</v>
          </cell>
          <cell r="M129" t="str">
            <v>NM</v>
          </cell>
          <cell r="N129">
            <v>0.11909097512277089</v>
          </cell>
          <cell r="O129">
            <v>3.2577706776987014E-2</v>
          </cell>
          <cell r="P129" t="str">
            <v>NM</v>
          </cell>
        </row>
        <row r="130">
          <cell r="D130">
            <v>63</v>
          </cell>
          <cell r="E130">
            <v>0.26</v>
          </cell>
          <cell r="F130">
            <v>3747.8705446449999</v>
          </cell>
          <cell r="G130">
            <v>4600.4865446449994</v>
          </cell>
          <cell r="H130">
            <v>0.135462941414493</v>
          </cell>
          <cell r="I130">
            <v>5.151884252349781E-2</v>
          </cell>
          <cell r="J130" t="str">
            <v>NM</v>
          </cell>
          <cell r="K130">
            <v>0.1255500319274323</v>
          </cell>
          <cell r="L130">
            <v>4.0500109332709755E-2</v>
          </cell>
          <cell r="M130" t="str">
            <v>NM</v>
          </cell>
          <cell r="N130">
            <v>0.11019643289338221</v>
          </cell>
          <cell r="O130">
            <v>3.0144577076219869E-2</v>
          </cell>
          <cell r="P130" t="str">
            <v>NM</v>
          </cell>
        </row>
        <row r="131">
          <cell r="D131">
            <v>64</v>
          </cell>
          <cell r="E131">
            <v>0.28000000000000003</v>
          </cell>
          <cell r="F131">
            <v>3809.6879656450001</v>
          </cell>
          <cell r="G131">
            <v>4662.3039656450001</v>
          </cell>
          <cell r="H131">
            <v>0.12895594608809002</v>
          </cell>
          <cell r="I131">
            <v>4.9044122396933343E-2</v>
          </cell>
          <cell r="J131" t="str">
            <v>NM</v>
          </cell>
          <cell r="K131">
            <v>0.11796325409681652</v>
          </cell>
          <cell r="L131">
            <v>3.8052755660983761E-2</v>
          </cell>
          <cell r="M131" t="str">
            <v>NM</v>
          </cell>
          <cell r="N131">
            <v>0.10134354605611984</v>
          </cell>
          <cell r="O131">
            <v>2.7722842337572606E-2</v>
          </cell>
          <cell r="P131" t="str">
            <v>NM</v>
          </cell>
        </row>
        <row r="132">
          <cell r="D132">
            <v>65</v>
          </cell>
          <cell r="E132">
            <v>0.3</v>
          </cell>
          <cell r="F132">
            <v>3871.5053866450003</v>
          </cell>
          <cell r="G132">
            <v>4724.1213866449998</v>
          </cell>
          <cell r="H132">
            <v>0.12247935347566985</v>
          </cell>
          <cell r="I132">
            <v>4.6580964935534652E-2</v>
          </cell>
          <cell r="J132" t="str">
            <v>NM</v>
          </cell>
          <cell r="K132">
            <v>0.11041192406120581</v>
          </cell>
          <cell r="L132">
            <v>3.5616836789801098E-2</v>
          </cell>
          <cell r="M132" t="str">
            <v>NM</v>
          </cell>
          <cell r="N132">
            <v>9.2532022670485325E-2</v>
          </cell>
          <cell r="O132">
            <v>2.5312422699813819E-2</v>
          </cell>
          <cell r="P132" t="str">
            <v>NM</v>
          </cell>
        </row>
        <row r="133">
          <cell r="D133">
            <v>66</v>
          </cell>
          <cell r="E133">
            <v>0.32</v>
          </cell>
          <cell r="F133">
            <v>3933.322807645</v>
          </cell>
          <cell r="G133">
            <v>4785.9388076449995</v>
          </cell>
          <cell r="H133">
            <v>0.11603295099739208</v>
          </cell>
          <cell r="I133">
            <v>4.4129289291601204E-2</v>
          </cell>
          <cell r="J133" t="str">
            <v>NM</v>
          </cell>
          <cell r="K133">
            <v>0.10289579396488158</v>
          </cell>
          <cell r="L133">
            <v>3.3192272765508735E-2</v>
          </cell>
          <cell r="M133" t="str">
            <v>NM</v>
          </cell>
          <cell r="N133">
            <v>8.3761573517698196E-2</v>
          </cell>
          <cell r="O133">
            <v>2.2913239046246314E-2</v>
          </cell>
          <cell r="P133" t="str">
            <v>NM</v>
          </cell>
        </row>
        <row r="134">
          <cell r="D134">
            <v>67</v>
          </cell>
          <cell r="E134">
            <v>0.34</v>
          </cell>
          <cell r="F134">
            <v>3995.1402286450002</v>
          </cell>
          <cell r="G134">
            <v>4847.7562286450002</v>
          </cell>
          <cell r="H134">
            <v>0.10961652805065691</v>
          </cell>
          <cell r="I134">
            <v>4.168901536941072E-2</v>
          </cell>
          <cell r="J134" t="str">
            <v>NM</v>
          </cell>
          <cell r="K134">
            <v>9.5414618257466E-2</v>
          </cell>
          <cell r="L134">
            <v>3.0778984378113883E-2</v>
          </cell>
          <cell r="M134" t="str">
            <v>NM</v>
          </cell>
          <cell r="N134">
            <v>7.5031912069046136E-2</v>
          </cell>
          <cell r="O134">
            <v>2.0525212996049147E-2</v>
          </cell>
          <cell r="P134" t="str">
            <v>NM</v>
          </cell>
        </row>
        <row r="135">
          <cell r="D135">
            <v>68</v>
          </cell>
          <cell r="E135">
            <v>0.36</v>
          </cell>
          <cell r="F135">
            <v>4056.9576496449999</v>
          </cell>
          <cell r="G135">
            <v>4909.5736496449999</v>
          </cell>
          <cell r="H135">
            <v>0.10322987598717148</v>
          </cell>
          <cell r="I135">
            <v>3.9260063816496382E-2</v>
          </cell>
          <cell r="J135" t="str">
            <v>NM</v>
          </cell>
          <cell r="K135">
            <v>8.7968153667197235E-2</v>
          </cell>
          <cell r="L135">
            <v>2.8376893152662452E-2</v>
          </cell>
          <cell r="M135" t="str">
            <v>NM</v>
          </cell>
          <cell r="N135">
            <v>6.6342754454687736E-2</v>
          </cell>
          <cell r="O135">
            <v>1.8148266895744225E-2</v>
          </cell>
          <cell r="P135" t="str">
            <v>NM</v>
          </cell>
        </row>
        <row r="136">
          <cell r="D136">
            <v>69</v>
          </cell>
          <cell r="E136">
            <v>0.38</v>
          </cell>
          <cell r="F136">
            <v>4118.7750706450006</v>
          </cell>
          <cell r="G136">
            <v>4971.3910706450006</v>
          </cell>
          <cell r="H136">
            <v>9.6872788090330175E-2</v>
          </cell>
          <cell r="I136">
            <v>3.6842356015044819E-2</v>
          </cell>
          <cell r="J136" t="str">
            <v>NM</v>
          </cell>
          <cell r="K136">
            <v>8.0556159174542508E-2</v>
          </cell>
          <cell r="L136">
            <v>2.5985921340727858E-2</v>
          </cell>
          <cell r="M136" t="str">
            <v>NM</v>
          </cell>
          <cell r="N136">
            <v>5.7693819432880211E-2</v>
          </cell>
          <cell r="O136">
            <v>1.5782323810777488E-2</v>
          </cell>
          <cell r="P136" t="str">
            <v>NM</v>
          </cell>
        </row>
        <row r="137">
          <cell r="D137">
            <v>70</v>
          </cell>
          <cell r="E137">
            <v>0.4</v>
          </cell>
          <cell r="F137">
            <v>4180.5924916450003</v>
          </cell>
          <cell r="G137">
            <v>5033.2084916450003</v>
          </cell>
          <cell r="H137">
            <v>9.0545059552915585E-2</v>
          </cell>
          <cell r="I137">
            <v>3.4435814073415116E-2</v>
          </cell>
          <cell r="J137" t="str">
            <v>NM</v>
          </cell>
          <cell r="K137">
            <v>7.3178395986205125E-2</v>
          </cell>
          <cell r="L137">
            <v>2.3605991912026392E-2</v>
          </cell>
          <cell r="M137" t="str">
            <v>NM</v>
          </cell>
          <cell r="N137">
            <v>4.9084828359634347E-2</v>
          </cell>
          <cell r="O137">
            <v>1.3427307517218878E-2</v>
          </cell>
          <cell r="P137" t="str">
            <v>NM</v>
          </cell>
        </row>
        <row r="140">
          <cell r="D140" t="str">
            <v>Sensitivity Analysis</v>
          </cell>
          <cell r="I140" t="str">
            <v>100% Stock / 0% Cash</v>
          </cell>
          <cell r="M140" t="str">
            <v xml:space="preserve">Purchase Price Per Share </v>
          </cell>
          <cell r="P140" t="str">
            <v>$20.00</v>
          </cell>
        </row>
        <row r="141">
          <cell r="D141" t="str">
            <v>(Dollars in Millions, Except Per Share Data)</v>
          </cell>
          <cell r="I141" t="str">
            <v>Purchase Accounting</v>
          </cell>
          <cell r="M141" t="str">
            <v>Annual Pre-Tax Synergies</v>
          </cell>
          <cell r="P141" t="str">
            <v>$0.0</v>
          </cell>
        </row>
        <row r="147">
          <cell r="D147" t="str">
            <v>2008 Accretion/Dilution Based on Varying Levels of Per Share Purchase Price and Annual Pre-Tax Synergies</v>
          </cell>
        </row>
        <row r="148">
          <cell r="D148" t="str">
            <v>Purch. Price</v>
          </cell>
          <cell r="F148" t="str">
            <v>Annual Pre-Tax Synergies</v>
          </cell>
        </row>
        <row r="149">
          <cell r="D149" t="str">
            <v>Per Share</v>
          </cell>
          <cell r="E149">
            <v>0</v>
          </cell>
          <cell r="F149">
            <v>0</v>
          </cell>
          <cell r="G149">
            <v>50</v>
          </cell>
          <cell r="H149">
            <v>100</v>
          </cell>
          <cell r="I149">
            <v>150</v>
          </cell>
          <cell r="J149">
            <v>200</v>
          </cell>
          <cell r="K149">
            <v>250</v>
          </cell>
          <cell r="L149">
            <v>300</v>
          </cell>
          <cell r="M149">
            <v>350</v>
          </cell>
          <cell r="N149">
            <v>400</v>
          </cell>
          <cell r="O149">
            <v>450</v>
          </cell>
          <cell r="P149">
            <v>500</v>
          </cell>
        </row>
        <row r="150">
          <cell r="D150">
            <v>-0.54760007082401074</v>
          </cell>
          <cell r="F150">
            <v>0</v>
          </cell>
          <cell r="G150">
            <v>50</v>
          </cell>
          <cell r="H150">
            <v>100</v>
          </cell>
          <cell r="I150">
            <v>150</v>
          </cell>
          <cell r="J150">
            <v>200</v>
          </cell>
          <cell r="K150">
            <v>250</v>
          </cell>
          <cell r="L150">
            <v>300</v>
          </cell>
          <cell r="M150">
            <v>350</v>
          </cell>
          <cell r="N150">
            <v>400</v>
          </cell>
          <cell r="O150">
            <v>450</v>
          </cell>
          <cell r="P150">
            <v>500</v>
          </cell>
        </row>
        <row r="151">
          <cell r="D151">
            <v>60</v>
          </cell>
          <cell r="E151">
            <v>5.9013198837495784E-2</v>
          </cell>
          <cell r="F151">
            <v>5.9013198837495784E-2</v>
          </cell>
          <cell r="G151">
            <v>9.2912695774406417E-2</v>
          </cell>
          <cell r="H151">
            <v>0.12681219271131727</v>
          </cell>
          <cell r="I151">
            <v>0.16071168964822813</v>
          </cell>
          <cell r="J151">
            <v>0.19461118658513876</v>
          </cell>
          <cell r="K151">
            <v>0.2285106835220494</v>
          </cell>
          <cell r="L151">
            <v>0.26241018045896003</v>
          </cell>
          <cell r="M151">
            <v>0.29630967739587089</v>
          </cell>
          <cell r="N151">
            <v>0.33020917433278174</v>
          </cell>
          <cell r="O151">
            <v>0.36410867126969237</v>
          </cell>
          <cell r="P151">
            <v>0.39800816820660345</v>
          </cell>
        </row>
        <row r="152">
          <cell r="D152">
            <v>61</v>
          </cell>
          <cell r="E152">
            <v>5.6503297976014277E-2</v>
          </cell>
          <cell r="F152">
            <v>5.6503297976014277E-2</v>
          </cell>
          <cell r="G152">
            <v>9.032285337181678E-2</v>
          </cell>
          <cell r="H152">
            <v>0.12414240876761928</v>
          </cell>
          <cell r="I152">
            <v>0.15796196416342156</v>
          </cell>
          <cell r="J152">
            <v>0.19178151955922407</v>
          </cell>
          <cell r="K152">
            <v>0.22560107495502635</v>
          </cell>
          <cell r="L152">
            <v>0.25942063035082907</v>
          </cell>
          <cell r="M152">
            <v>0.29324018574663135</v>
          </cell>
          <cell r="N152">
            <v>0.32705974114243386</v>
          </cell>
          <cell r="O152">
            <v>0.36087929653823614</v>
          </cell>
          <cell r="P152">
            <v>0.39469885193403886</v>
          </cell>
        </row>
        <row r="153">
          <cell r="D153">
            <v>62</v>
          </cell>
          <cell r="E153">
            <v>5.4005206923752214E-2</v>
          </cell>
          <cell r="F153">
            <v>5.4005206923752214E-2</v>
          </cell>
          <cell r="G153">
            <v>8.774519692650995E-2</v>
          </cell>
          <cell r="H153">
            <v>0.12148518692926813</v>
          </cell>
          <cell r="I153">
            <v>0.15522517693202587</v>
          </cell>
          <cell r="J153">
            <v>0.1889651669347836</v>
          </cell>
          <cell r="K153">
            <v>0.22270515693754156</v>
          </cell>
          <cell r="L153">
            <v>0.2564451469402993</v>
          </cell>
          <cell r="M153">
            <v>0.29018513694305725</v>
          </cell>
          <cell r="N153">
            <v>0.32392512694581499</v>
          </cell>
          <cell r="O153">
            <v>0.35766511694857273</v>
          </cell>
          <cell r="P153">
            <v>0.39140510695133024</v>
          </cell>
        </row>
        <row r="154">
          <cell r="D154">
            <v>63</v>
          </cell>
          <cell r="E154">
            <v>5.151884252349781E-2</v>
          </cell>
          <cell r="F154">
            <v>5.151884252349781E-2</v>
          </cell>
          <cell r="G154">
            <v>8.5179640632678133E-2</v>
          </cell>
          <cell r="H154">
            <v>0.11884043874185801</v>
          </cell>
          <cell r="I154">
            <v>0.15250123685103811</v>
          </cell>
          <cell r="J154">
            <v>0.18616203496021821</v>
          </cell>
          <cell r="K154">
            <v>0.21982283306939809</v>
          </cell>
          <cell r="L154">
            <v>0.25348363117857819</v>
          </cell>
          <cell r="M154">
            <v>0.2871444292877583</v>
          </cell>
          <cell r="N154">
            <v>0.3208052273969384</v>
          </cell>
          <cell r="O154">
            <v>0.35446602550611828</v>
          </cell>
          <cell r="P154">
            <v>0.38812682361529838</v>
          </cell>
        </row>
        <row r="155">
          <cell r="D155">
            <v>64</v>
          </cell>
          <cell r="E155">
            <v>4.9044122396933343E-2</v>
          </cell>
          <cell r="F155">
            <v>4.9044122396933343E-2</v>
          </cell>
          <cell r="G155">
            <v>8.2626099488213756E-2</v>
          </cell>
          <cell r="H155">
            <v>0.11620807657949417</v>
          </cell>
          <cell r="I155">
            <v>0.14979005367077436</v>
          </cell>
          <cell r="J155">
            <v>0.18337203076205455</v>
          </cell>
          <cell r="K155">
            <v>0.21695400785333518</v>
          </cell>
          <cell r="L155">
            <v>0.25053598494461538</v>
          </cell>
          <cell r="M155">
            <v>0.28411796203589579</v>
          </cell>
          <cell r="N155">
            <v>0.31769993912717598</v>
          </cell>
          <cell r="O155">
            <v>0.35128191621845639</v>
          </cell>
          <cell r="P155">
            <v>0.3848638933097368</v>
          </cell>
        </row>
        <row r="156">
          <cell r="D156">
            <v>65</v>
          </cell>
          <cell r="E156">
            <v>4.6580964935534652E-2</v>
          </cell>
          <cell r="F156">
            <v>4.6580964935534652E-2</v>
          </cell>
          <cell r="G156">
            <v>8.0084489285322746E-2</v>
          </cell>
          <cell r="H156">
            <v>0.11358801363511084</v>
          </cell>
          <cell r="I156">
            <v>0.14709153798489916</v>
          </cell>
          <cell r="J156">
            <v>0.18059506233468725</v>
          </cell>
          <cell r="K156">
            <v>0.21409858668447557</v>
          </cell>
          <cell r="L156">
            <v>0.24760211103426388</v>
          </cell>
          <cell r="M156">
            <v>0.28110563538405198</v>
          </cell>
          <cell r="N156">
            <v>0.31460915973384007</v>
          </cell>
          <cell r="O156">
            <v>0.34811268408362817</v>
          </cell>
          <cell r="P156">
            <v>0.3816162084334167</v>
          </cell>
        </row>
        <row r="157">
          <cell r="D157">
            <v>66</v>
          </cell>
          <cell r="E157">
            <v>4.4129289291601204E-2</v>
          </cell>
          <cell r="F157">
            <v>4.4129289291601204E-2</v>
          </cell>
          <cell r="G157">
            <v>7.7554726601267054E-2</v>
          </cell>
          <cell r="H157">
            <v>0.11098016391093268</v>
          </cell>
          <cell r="I157">
            <v>0.14440560122059853</v>
          </cell>
          <cell r="J157">
            <v>0.17783103853026416</v>
          </cell>
          <cell r="K157">
            <v>0.21125647583993001</v>
          </cell>
          <cell r="L157">
            <v>0.24468191314959586</v>
          </cell>
          <cell r="M157">
            <v>0.27810735045926149</v>
          </cell>
          <cell r="N157">
            <v>0.31153278776892734</v>
          </cell>
          <cell r="O157">
            <v>0.34495822507859297</v>
          </cell>
          <cell r="P157">
            <v>0.37838366238825927</v>
          </cell>
        </row>
        <row r="158">
          <cell r="D158">
            <v>67</v>
          </cell>
          <cell r="E158">
            <v>4.168901536941072E-2</v>
          </cell>
          <cell r="F158">
            <v>4.168901536941072E-2</v>
          </cell>
          <cell r="G158">
            <v>7.503672878923684E-2</v>
          </cell>
          <cell r="H158">
            <v>0.10838444220906296</v>
          </cell>
          <cell r="I158">
            <v>0.14173215562888908</v>
          </cell>
          <cell r="J158">
            <v>0.1750798690487152</v>
          </cell>
          <cell r="K158">
            <v>0.20842758246854132</v>
          </cell>
          <cell r="L158">
            <v>0.24177529588836721</v>
          </cell>
          <cell r="M158">
            <v>0.27512300930819333</v>
          </cell>
          <cell r="N158">
            <v>0.30847072272801945</v>
          </cell>
          <cell r="O158">
            <v>0.34181843614784557</v>
          </cell>
          <cell r="P158">
            <v>0.37516614956767147</v>
          </cell>
        </row>
        <row r="159">
          <cell r="D159">
            <v>68</v>
          </cell>
          <cell r="E159">
            <v>3.9260063816496382E-2</v>
          </cell>
          <cell r="F159">
            <v>3.9260063816496382E-2</v>
          </cell>
          <cell r="G159">
            <v>7.2530413969351448E-2</v>
          </cell>
          <cell r="H159">
            <v>0.10580076412220629</v>
          </cell>
          <cell r="I159">
            <v>0.13907111427506158</v>
          </cell>
          <cell r="J159">
            <v>0.17234146442791665</v>
          </cell>
          <cell r="K159">
            <v>0.20561181458077171</v>
          </cell>
          <cell r="L159">
            <v>0.23888216473362678</v>
          </cell>
          <cell r="M159">
            <v>0.27215251488648207</v>
          </cell>
          <cell r="N159">
            <v>0.30542286503933691</v>
          </cell>
          <cell r="O159">
            <v>0.3386932151921922</v>
          </cell>
          <cell r="P159">
            <v>0.37196356534504704</v>
          </cell>
        </row>
        <row r="160">
          <cell r="D160">
            <v>69</v>
          </cell>
          <cell r="E160">
            <v>3.6842356015044819E-2</v>
          </cell>
          <cell r="F160">
            <v>3.6842356015044819E-2</v>
          </cell>
          <cell r="G160">
            <v>7.0035701019782737E-2</v>
          </cell>
          <cell r="H160">
            <v>0.10322904602452088</v>
          </cell>
          <cell r="I160">
            <v>0.13642239102925902</v>
          </cell>
          <cell r="J160">
            <v>0.16961573603399693</v>
          </cell>
          <cell r="K160">
            <v>0.20280908103873485</v>
          </cell>
          <cell r="L160">
            <v>0.23600242604347277</v>
          </cell>
          <cell r="M160">
            <v>0.26919577104821069</v>
          </cell>
          <cell r="N160">
            <v>0.30238911605294883</v>
          </cell>
          <cell r="O160">
            <v>0.33558246105768674</v>
          </cell>
          <cell r="P160">
            <v>0.36877580606242488</v>
          </cell>
        </row>
        <row r="161">
          <cell r="D161">
            <v>70</v>
          </cell>
          <cell r="E161">
            <v>3.4435814073415116E-2</v>
          </cell>
          <cell r="F161">
            <v>3.4435814073415116E-2</v>
          </cell>
          <cell r="G161">
            <v>6.7552509568003849E-2</v>
          </cell>
          <cell r="H161">
            <v>0.10066920506259236</v>
          </cell>
          <cell r="I161">
            <v>0.13378590055718109</v>
          </cell>
          <cell r="J161">
            <v>0.16690259605177005</v>
          </cell>
          <cell r="K161">
            <v>0.20001929154635878</v>
          </cell>
          <cell r="L161">
            <v>0.23313598704094751</v>
          </cell>
          <cell r="M161">
            <v>0.26625268253553602</v>
          </cell>
          <cell r="N161">
            <v>0.29936937803012498</v>
          </cell>
          <cell r="O161">
            <v>0.33248607352471371</v>
          </cell>
          <cell r="P161">
            <v>0.36560276901930244</v>
          </cell>
        </row>
      </sheetData>
      <sheetData sheetId="12" refreshError="1">
        <row r="6">
          <cell r="C6" t="str">
            <v>Project Hot Lunch</v>
          </cell>
        </row>
        <row r="10">
          <cell r="C10">
            <v>1</v>
          </cell>
        </row>
        <row r="11">
          <cell r="C11">
            <v>1</v>
          </cell>
        </row>
        <row r="66">
          <cell r="C66">
            <v>1</v>
          </cell>
        </row>
        <row r="89">
          <cell r="C89">
            <v>1</v>
          </cell>
        </row>
        <row r="104">
          <cell r="C104">
            <v>5</v>
          </cell>
        </row>
        <row r="108">
          <cell r="C108">
            <v>5</v>
          </cell>
        </row>
        <row r="133">
          <cell r="B133" t="str">
            <v>Pro Forma Merger Overview</v>
          </cell>
        </row>
        <row r="134">
          <cell r="B134" t="str">
            <v>(Dollars in Millions, Except Per Share Data)</v>
          </cell>
        </row>
        <row r="135">
          <cell r="E135" t="str">
            <v>MCD</v>
          </cell>
          <cell r="G135" t="str">
            <v>WEN</v>
          </cell>
        </row>
        <row r="136">
          <cell r="E136" t="str">
            <v>McDonalds</v>
          </cell>
          <cell r="G136" t="str">
            <v>Wendy's</v>
          </cell>
          <cell r="I136" t="str">
            <v>Wendy's</v>
          </cell>
        </row>
        <row r="137">
          <cell r="E137" t="str">
            <v>Stand Alone</v>
          </cell>
          <cell r="G137" t="str">
            <v>Stand Alone</v>
          </cell>
          <cell r="I137" t="str">
            <v>@ Merger Deal</v>
          </cell>
        </row>
        <row r="139">
          <cell r="B139" t="str">
            <v xml:space="preserve">Number of Existing Common Shares Outstanding </v>
          </cell>
          <cell r="E139">
            <v>35</v>
          </cell>
          <cell r="G139">
            <v>55.660504000000003</v>
          </cell>
          <cell r="I139">
            <v>55.660504000000003</v>
          </cell>
        </row>
        <row r="141">
          <cell r="B141" t="str">
            <v>Existing Number of Options/Warrants</v>
          </cell>
          <cell r="E141">
            <v>11.305999999999999</v>
          </cell>
          <cell r="G141">
            <v>6.156917</v>
          </cell>
          <cell r="I141">
            <v>6.156917</v>
          </cell>
        </row>
        <row r="142">
          <cell r="B142" t="str">
            <v>Average Exercise Price per share</v>
          </cell>
          <cell r="E142">
            <v>3.140625</v>
          </cell>
          <cell r="G142">
            <v>23.815000000000001</v>
          </cell>
          <cell r="I142">
            <v>23.815000000000001</v>
          </cell>
        </row>
        <row r="143">
          <cell r="B143" t="str">
            <v xml:space="preserve">Treasury Method Adjustment </v>
          </cell>
          <cell r="E143">
            <v>9.5306046875000003</v>
          </cell>
          <cell r="G143">
            <v>0</v>
          </cell>
          <cell r="I143">
            <v>0</v>
          </cell>
        </row>
        <row r="145">
          <cell r="B145" t="str">
            <v>Existing Number of Options/Warrants</v>
          </cell>
          <cell r="E145">
            <v>0</v>
          </cell>
          <cell r="G145">
            <v>0</v>
          </cell>
          <cell r="I145">
            <v>0</v>
          </cell>
        </row>
        <row r="146">
          <cell r="B146" t="str">
            <v>Average Exercise Price per share</v>
          </cell>
          <cell r="E146">
            <v>0</v>
          </cell>
          <cell r="G146">
            <v>0</v>
          </cell>
          <cell r="I146">
            <v>0</v>
          </cell>
        </row>
        <row r="147">
          <cell r="B147" t="str">
            <v xml:space="preserve">Treasury Method Adjustment </v>
          </cell>
          <cell r="E147">
            <v>0</v>
          </cell>
          <cell r="G147">
            <v>0</v>
          </cell>
          <cell r="I147">
            <v>0</v>
          </cell>
        </row>
        <row r="149">
          <cell r="B149" t="str">
            <v>Existing Number of Options/Warrants</v>
          </cell>
          <cell r="E149">
            <v>0</v>
          </cell>
          <cell r="G149">
            <v>0</v>
          </cell>
          <cell r="I149">
            <v>0</v>
          </cell>
        </row>
        <row r="150">
          <cell r="B150" t="str">
            <v>Average Exercise Price per share</v>
          </cell>
          <cell r="E150">
            <v>0</v>
          </cell>
          <cell r="G150">
            <v>0</v>
          </cell>
          <cell r="I150">
            <v>0</v>
          </cell>
        </row>
        <row r="151">
          <cell r="B151" t="str">
            <v xml:space="preserve">Treasury Method Adjustment </v>
          </cell>
          <cell r="E151">
            <v>0</v>
          </cell>
          <cell r="G151">
            <v>0</v>
          </cell>
          <cell r="I151">
            <v>0</v>
          </cell>
        </row>
        <row r="153">
          <cell r="B153" t="str">
            <v>Existing Number of Options/Warrants</v>
          </cell>
          <cell r="E153">
            <v>0</v>
          </cell>
          <cell r="G153">
            <v>0</v>
          </cell>
          <cell r="I153">
            <v>0</v>
          </cell>
        </row>
        <row r="154">
          <cell r="B154" t="str">
            <v>Average Exercise Price per share</v>
          </cell>
          <cell r="E154">
            <v>0</v>
          </cell>
          <cell r="G154">
            <v>0</v>
          </cell>
          <cell r="I154">
            <v>0</v>
          </cell>
        </row>
        <row r="155">
          <cell r="B155" t="str">
            <v xml:space="preserve">Treasury Method Adjustment </v>
          </cell>
          <cell r="E155">
            <v>0</v>
          </cell>
          <cell r="G155">
            <v>0</v>
          </cell>
          <cell r="I155">
            <v>0</v>
          </cell>
        </row>
        <row r="157">
          <cell r="B157" t="str">
            <v>Existing Number of Options/Warrants</v>
          </cell>
          <cell r="E157">
            <v>0</v>
          </cell>
          <cell r="G157">
            <v>0</v>
          </cell>
          <cell r="I157">
            <v>0</v>
          </cell>
        </row>
        <row r="158">
          <cell r="B158" t="str">
            <v>Average Exercise Price per share</v>
          </cell>
          <cell r="E158">
            <v>0</v>
          </cell>
          <cell r="G158">
            <v>0</v>
          </cell>
          <cell r="I158">
            <v>0</v>
          </cell>
        </row>
        <row r="159">
          <cell r="B159" t="str">
            <v xml:space="preserve">Treasury Method Adjustment </v>
          </cell>
          <cell r="E159">
            <v>0</v>
          </cell>
          <cell r="G159">
            <v>0</v>
          </cell>
          <cell r="I159">
            <v>0</v>
          </cell>
        </row>
        <row r="161">
          <cell r="B161" t="str">
            <v>Existing Number of Options/Warrants</v>
          </cell>
          <cell r="E161">
            <v>0</v>
          </cell>
          <cell r="G161">
            <v>0</v>
          </cell>
          <cell r="I161">
            <v>0</v>
          </cell>
        </row>
        <row r="162">
          <cell r="B162" t="str">
            <v>Average Exercise Price per share</v>
          </cell>
          <cell r="E162">
            <v>0</v>
          </cell>
          <cell r="G162">
            <v>0</v>
          </cell>
          <cell r="I162">
            <v>0</v>
          </cell>
        </row>
        <row r="163">
          <cell r="B163" t="str">
            <v xml:space="preserve">Treasury Method Adjustment </v>
          </cell>
          <cell r="E163">
            <v>0</v>
          </cell>
          <cell r="G163">
            <v>0</v>
          </cell>
          <cell r="I163">
            <v>0</v>
          </cell>
        </row>
        <row r="165">
          <cell r="B165" t="str">
            <v>Existing Number of Options/Warrants</v>
          </cell>
          <cell r="E165">
            <v>0</v>
          </cell>
          <cell r="G165">
            <v>0</v>
          </cell>
          <cell r="I165">
            <v>0</v>
          </cell>
        </row>
        <row r="166">
          <cell r="B166" t="str">
            <v>Average Exercise Price per share</v>
          </cell>
          <cell r="E166">
            <v>0</v>
          </cell>
          <cell r="G166">
            <v>0</v>
          </cell>
          <cell r="I166">
            <v>0</v>
          </cell>
        </row>
        <row r="167">
          <cell r="B167" t="str">
            <v xml:space="preserve">Treasury Method Adjustment </v>
          </cell>
          <cell r="E167">
            <v>0</v>
          </cell>
          <cell r="G167">
            <v>0</v>
          </cell>
          <cell r="I167">
            <v>0</v>
          </cell>
        </row>
        <row r="169">
          <cell r="B169" t="str">
            <v>Fully Diluted Shares</v>
          </cell>
          <cell r="E169">
            <v>44.530604687500002</v>
          </cell>
          <cell r="G169">
            <v>55.660504000000003</v>
          </cell>
          <cell r="I169">
            <v>55.660504000000003</v>
          </cell>
        </row>
        <row r="171">
          <cell r="B171" t="str">
            <v>Current Market Price Per Share</v>
          </cell>
          <cell r="E171">
            <v>20</v>
          </cell>
          <cell r="G171">
            <v>12</v>
          </cell>
          <cell r="I171">
            <v>20</v>
          </cell>
        </row>
        <row r="172">
          <cell r="B172" t="str">
            <v>Date of Current Market Price</v>
          </cell>
          <cell r="E172">
            <v>38610</v>
          </cell>
          <cell r="G172">
            <v>38610</v>
          </cell>
          <cell r="I172">
            <v>38610</v>
          </cell>
        </row>
        <row r="182">
          <cell r="B182">
            <v>1</v>
          </cell>
        </row>
        <row r="206">
          <cell r="H206" t="str">
            <v>Case Description</v>
          </cell>
        </row>
        <row r="207">
          <cell r="H207" t="str">
            <v>All Stock Purchase</v>
          </cell>
        </row>
        <row r="208">
          <cell r="H208" t="str">
            <v>All Cash Purchase</v>
          </cell>
        </row>
        <row r="209">
          <cell r="H209" t="str">
            <v>75% Stock / 25% Cash Purchase</v>
          </cell>
        </row>
        <row r="210">
          <cell r="H210" t="str">
            <v>50% Stock / 50% Cash Purchase</v>
          </cell>
        </row>
        <row r="211">
          <cell r="H211" t="str">
            <v>25% Stock / 75% Cash Purchase</v>
          </cell>
        </row>
        <row r="212">
          <cell r="H212" t="str">
            <v>10% Stock / 90% Cash Purchase</v>
          </cell>
        </row>
        <row r="218">
          <cell r="B218" t="str">
            <v>Sources/Uses Calculation Range</v>
          </cell>
        </row>
        <row r="219">
          <cell r="B219" t="str">
            <v>(Dollars in Millions, Except Per Share Data)</v>
          </cell>
        </row>
        <row r="221">
          <cell r="C221" t="str">
            <v>McDonalds</v>
          </cell>
          <cell r="E221" t="str">
            <v>Wendy's</v>
          </cell>
          <cell r="I221" t="str">
            <v>Debt Repurchase</v>
          </cell>
          <cell r="K221" t="str">
            <v>Estimated</v>
          </cell>
        </row>
        <row r="222">
          <cell r="C222" t="str">
            <v>Interest</v>
          </cell>
          <cell r="E222" t="str">
            <v>Interest</v>
          </cell>
          <cell r="I222" t="str">
            <v>Premium</v>
          </cell>
          <cell r="K222" t="str">
            <v>Transaction Costs</v>
          </cell>
        </row>
        <row r="223">
          <cell r="C223" t="str">
            <v>Rates</v>
          </cell>
          <cell r="D223">
            <v>39447</v>
          </cell>
          <cell r="E223" t="str">
            <v>Rates</v>
          </cell>
          <cell r="F223">
            <v>39355</v>
          </cell>
          <cell r="G223" t="str">
            <v>Sources</v>
          </cell>
          <cell r="H223" t="str">
            <v>Uses</v>
          </cell>
          <cell r="I223" t="str">
            <v>%</v>
          </cell>
          <cell r="J223" t="str">
            <v>$</v>
          </cell>
          <cell r="K223" t="str">
            <v>%</v>
          </cell>
          <cell r="L223" t="str">
            <v>$</v>
          </cell>
        </row>
        <row r="225">
          <cell r="B225" t="str">
            <v>Cash and Cash Equivalents</v>
          </cell>
          <cell r="C225">
            <v>0.05</v>
          </cell>
          <cell r="D225">
            <v>10</v>
          </cell>
          <cell r="E225">
            <v>0.05</v>
          </cell>
          <cell r="F225">
            <v>230.68396001442306</v>
          </cell>
          <cell r="G225">
            <v>8.5500784800000016</v>
          </cell>
          <cell r="H225">
            <v>0</v>
          </cell>
        </row>
        <row r="227">
          <cell r="B227" t="str">
            <v>Capitalization</v>
          </cell>
        </row>
        <row r="228">
          <cell r="B228" t="str">
            <v>Bank Revolver</v>
          </cell>
          <cell r="C228">
            <v>0.05</v>
          </cell>
          <cell r="D228">
            <v>316.29096620000001</v>
          </cell>
          <cell r="E228">
            <v>6.5000000000000002E-2</v>
          </cell>
          <cell r="F228">
            <v>0</v>
          </cell>
          <cell r="G228">
            <v>70.787349470102981</v>
          </cell>
          <cell r="H228">
            <v>0</v>
          </cell>
          <cell r="I228" t="str">
            <v xml:space="preserve">     --</v>
          </cell>
          <cell r="J228" t="str">
            <v xml:space="preserve">     --</v>
          </cell>
          <cell r="K228">
            <v>0.03</v>
          </cell>
          <cell r="L228">
            <v>11.612349470103089</v>
          </cell>
        </row>
        <row r="229">
          <cell r="B229" t="str">
            <v>Existing Senior Debt Wendy's</v>
          </cell>
          <cell r="C229">
            <v>0</v>
          </cell>
          <cell r="D229">
            <v>0</v>
          </cell>
          <cell r="E229">
            <v>6.5000000000000002E-2</v>
          </cell>
          <cell r="F229">
            <v>254.17500000000001</v>
          </cell>
          <cell r="G229">
            <v>0</v>
          </cell>
          <cell r="H229">
            <v>254.17500000000001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</row>
        <row r="230">
          <cell r="B230" t="str">
            <v>Existing Senior Debt McDonalds</v>
          </cell>
          <cell r="C230">
            <v>0.06</v>
          </cell>
          <cell r="D230">
            <v>10.159039999999999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B231" t="str">
            <v>Existing Subordinated Debt Wendy's</v>
          </cell>
          <cell r="C231">
            <v>0</v>
          </cell>
          <cell r="D231">
            <v>0</v>
          </cell>
          <cell r="E231">
            <v>9.7500000000000003E-2</v>
          </cell>
          <cell r="F231">
            <v>10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B232" t="str">
            <v>Target Debt 3</v>
          </cell>
          <cell r="E232">
            <v>0.1</v>
          </cell>
        </row>
        <row r="233">
          <cell r="B233" t="str">
            <v>Target Debt 4</v>
          </cell>
          <cell r="E233">
            <v>0.1</v>
          </cell>
        </row>
        <row r="234">
          <cell r="B234" t="str">
            <v>Target Debt 5</v>
          </cell>
          <cell r="E234">
            <v>0.1</v>
          </cell>
        </row>
        <row r="235">
          <cell r="B235" t="str">
            <v>Existing Subordinated Debt McDonalds</v>
          </cell>
          <cell r="C235">
            <v>0.08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B236" t="str">
            <v>Acquiror Debt 3</v>
          </cell>
          <cell r="C236">
            <v>0.1</v>
          </cell>
        </row>
        <row r="237">
          <cell r="B237" t="str">
            <v>Acquiror Debt 4</v>
          </cell>
          <cell r="C237">
            <v>0.1</v>
          </cell>
        </row>
        <row r="238">
          <cell r="B238" t="str">
            <v>Acquiror Debt 5</v>
          </cell>
          <cell r="C238">
            <v>0.1</v>
          </cell>
        </row>
        <row r="239">
          <cell r="B239" t="str">
            <v>Existing Preferred Stock</v>
          </cell>
          <cell r="C239">
            <v>0.08</v>
          </cell>
          <cell r="D239">
            <v>324</v>
          </cell>
          <cell r="E239">
            <v>0.08</v>
          </cell>
          <cell r="F239">
            <v>54.00000000000027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B240" t="str">
            <v>Preferred 2</v>
          </cell>
          <cell r="C240">
            <v>0.08</v>
          </cell>
          <cell r="E240">
            <v>0.1</v>
          </cell>
        </row>
        <row r="241">
          <cell r="B241" t="str">
            <v>Preferred 3</v>
          </cell>
          <cell r="C241">
            <v>0.08</v>
          </cell>
          <cell r="E241">
            <v>0.1</v>
          </cell>
        </row>
        <row r="242">
          <cell r="B242" t="str">
            <v>Preferred 4</v>
          </cell>
          <cell r="C242">
            <v>0.08</v>
          </cell>
          <cell r="E242">
            <v>0.1</v>
          </cell>
        </row>
        <row r="243">
          <cell r="B243" t="str">
            <v>Wendy's Common Equity</v>
          </cell>
          <cell r="C243">
            <v>0</v>
          </cell>
          <cell r="D243">
            <v>0</v>
          </cell>
          <cell r="E243">
            <v>0</v>
          </cell>
          <cell r="F243">
            <v>194.31734693749999</v>
          </cell>
          <cell r="G243">
            <v>0</v>
          </cell>
          <cell r="H243">
            <v>1113.2100800000001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B244" t="str">
            <v>Acquisition Senior Debt</v>
          </cell>
          <cell r="C244">
            <v>0.06</v>
          </cell>
          <cell r="D244">
            <v>0</v>
          </cell>
          <cell r="E244">
            <v>0</v>
          </cell>
          <cell r="F244">
            <v>0</v>
          </cell>
          <cell r="G244">
            <v>200</v>
          </cell>
          <cell r="H244">
            <v>0</v>
          </cell>
          <cell r="I244">
            <v>0</v>
          </cell>
          <cell r="J244">
            <v>0</v>
          </cell>
          <cell r="K244">
            <v>2.5000000000000001E-2</v>
          </cell>
          <cell r="L244">
            <v>5</v>
          </cell>
        </row>
        <row r="245">
          <cell r="B245" t="str">
            <v>Acquisition Subordinated Debt</v>
          </cell>
          <cell r="C245">
            <v>0.08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.03</v>
          </cell>
          <cell r="L245">
            <v>0</v>
          </cell>
        </row>
        <row r="246">
          <cell r="B246" t="str">
            <v>Acquisition Preferred</v>
          </cell>
          <cell r="C246">
            <v>0.06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.03</v>
          </cell>
          <cell r="L246">
            <v>0</v>
          </cell>
        </row>
        <row r="247">
          <cell r="B247" t="str">
            <v>Acquiror Common Equity</v>
          </cell>
          <cell r="C247" t="str">
            <v>--</v>
          </cell>
          <cell r="D247">
            <v>611.49619380000001</v>
          </cell>
          <cell r="E247">
            <v>0</v>
          </cell>
          <cell r="F247">
            <v>0</v>
          </cell>
          <cell r="G247">
            <v>1113.2100800000001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B248" t="str">
            <v xml:space="preserve">      Total Capitalization</v>
          </cell>
          <cell r="D248">
            <v>1261.9461999999999</v>
          </cell>
          <cell r="F248">
            <v>602.49234693750032</v>
          </cell>
          <cell r="G248">
            <v>1383.997429470103</v>
          </cell>
          <cell r="H248">
            <v>1367.38508</v>
          </cell>
          <cell r="J248">
            <v>0</v>
          </cell>
          <cell r="L248">
            <v>16.612349470103091</v>
          </cell>
        </row>
        <row r="250">
          <cell r="K250" t="str">
            <v>Transaction Costs</v>
          </cell>
          <cell r="L250">
            <v>8.5500784800000016</v>
          </cell>
        </row>
        <row r="251">
          <cell r="L251" t="str">
            <v/>
          </cell>
        </row>
        <row r="252">
          <cell r="K252" t="str">
            <v>Total Transaction Costs</v>
          </cell>
          <cell r="L252">
            <v>25.162427950103094</v>
          </cell>
        </row>
        <row r="253">
          <cell r="B253" t="str">
            <v>Other Uses of Funds</v>
          </cell>
        </row>
        <row r="254">
          <cell r="B254" t="str">
            <v>Debt Repurchase Premium</v>
          </cell>
          <cell r="H254">
            <v>0</v>
          </cell>
        </row>
        <row r="255">
          <cell r="B255" t="str">
            <v>Estimated Total Transaction Costs</v>
          </cell>
          <cell r="H255">
            <v>25.162427950103094</v>
          </cell>
        </row>
        <row r="256">
          <cell r="B256" t="str">
            <v xml:space="preserve">      Total Sources / Uses</v>
          </cell>
          <cell r="G256">
            <v>1392.547507950103</v>
          </cell>
          <cell r="H256">
            <v>1392.5475079501032</v>
          </cell>
        </row>
      </sheetData>
      <sheetData sheetId="13" refreshError="1">
        <row r="8">
          <cell r="D8" t="str">
            <v>Pro Forma Merger Overview</v>
          </cell>
          <cell r="J8" t="str">
            <v>100% Stock / 0% Cash</v>
          </cell>
          <cell r="M8" t="str">
            <v xml:space="preserve">Purchase Price Per Share </v>
          </cell>
          <cell r="P8" t="str">
            <v>$20.00</v>
          </cell>
        </row>
        <row r="9">
          <cell r="D9" t="str">
            <v>(Dollars in Millions, Except Per Share Data)</v>
          </cell>
          <cell r="J9" t="str">
            <v>Purchase Accounting</v>
          </cell>
          <cell r="M9" t="str">
            <v>Annual Pre-Tax Synergies</v>
          </cell>
          <cell r="P9" t="str">
            <v>$0.0</v>
          </cell>
        </row>
        <row r="11">
          <cell r="D11" t="str">
            <v>Transaction Summary</v>
          </cell>
          <cell r="K11" t="str">
            <v>Trading Information</v>
          </cell>
          <cell r="S11">
            <v>0.15</v>
          </cell>
        </row>
        <row r="12">
          <cell r="D12" t="str">
            <v>Merger of McDonalds and Wendy's</v>
          </cell>
          <cell r="O12" t="str">
            <v>Wendy's</v>
          </cell>
          <cell r="V12">
            <v>1500000</v>
          </cell>
        </row>
        <row r="13">
          <cell r="D13" t="str">
            <v>All Stock Purchase @ $20.00  (66.7% Premium to Market)</v>
          </cell>
          <cell r="K13" t="str">
            <v>Enterprise Value</v>
          </cell>
          <cell r="N13" t="str">
            <v>McDonalds</v>
          </cell>
          <cell r="O13" t="str">
            <v>Current</v>
          </cell>
          <cell r="P13" t="str">
            <v>@ Deal</v>
          </cell>
          <cell r="V13">
            <v>5555433.4839838231</v>
          </cell>
        </row>
        <row r="14">
          <cell r="D14" t="str">
            <v>Annual Synergy Savings of $0.0</v>
          </cell>
          <cell r="K14" t="str">
            <v>Share Price</v>
          </cell>
          <cell r="M14">
            <v>38610</v>
          </cell>
          <cell r="N14">
            <v>20</v>
          </cell>
          <cell r="O14">
            <v>12</v>
          </cell>
          <cell r="P14">
            <v>20</v>
          </cell>
        </row>
        <row r="15">
          <cell r="D15" t="str">
            <v>Transaction Date : December 31, 2007</v>
          </cell>
          <cell r="K15" t="str">
            <v>Premium</v>
          </cell>
          <cell r="N15" t="str">
            <v>--</v>
          </cell>
          <cell r="O15" t="str">
            <v>--</v>
          </cell>
          <cell r="P15">
            <v>0.66666666666666674</v>
          </cell>
        </row>
        <row r="16">
          <cell r="K16" t="str">
            <v xml:space="preserve">      Fully Diluted Shares</v>
          </cell>
          <cell r="N16">
            <v>44.530604687500002</v>
          </cell>
          <cell r="O16">
            <v>55.660504000000003</v>
          </cell>
          <cell r="P16">
            <v>55.660504000000003</v>
          </cell>
        </row>
        <row r="17">
          <cell r="D17" t="str">
            <v>Sources and Uses of Funds</v>
          </cell>
          <cell r="S17">
            <v>60</v>
          </cell>
        </row>
        <row r="18">
          <cell r="D18" t="str">
            <v>Sources of Funds</v>
          </cell>
          <cell r="G18" t="str">
            <v>Amount</v>
          </cell>
          <cell r="H18" t="str">
            <v>Rate</v>
          </cell>
          <cell r="I18" t="str">
            <v>Percent</v>
          </cell>
          <cell r="K18" t="str">
            <v>Equity Market Value</v>
          </cell>
          <cell r="N18">
            <v>890.61209374999999</v>
          </cell>
          <cell r="O18">
            <v>667.92604800000004</v>
          </cell>
          <cell r="P18">
            <v>1113.2100800000001</v>
          </cell>
          <cell r="V18">
            <v>600000000</v>
          </cell>
        </row>
        <row r="19">
          <cell r="D19" t="str">
            <v>Balance Sheet Cash</v>
          </cell>
          <cell r="G19">
            <v>8.5500784800000016</v>
          </cell>
          <cell r="H19">
            <v>0.05</v>
          </cell>
          <cell r="I19">
            <v>6.1398827912062613E-3</v>
          </cell>
          <cell r="K19" t="str">
            <v>Plus: Debt @ 12/31/06</v>
          </cell>
          <cell r="N19">
            <v>794.94900000000007</v>
          </cell>
          <cell r="O19">
            <v>511.80300000000022</v>
          </cell>
          <cell r="P19">
            <v>511.80300000000022</v>
          </cell>
          <cell r="V19">
            <v>556605040</v>
          </cell>
        </row>
        <row r="20">
          <cell r="D20" t="str">
            <v>Bank Revolver</v>
          </cell>
          <cell r="G20">
            <v>70.787349470102981</v>
          </cell>
          <cell r="H20">
            <v>0.05</v>
          </cell>
          <cell r="I20">
            <v>5.0832987072954784E-2</v>
          </cell>
          <cell r="K20" t="str">
            <v>Less: Cash @ 12/31/06</v>
          </cell>
          <cell r="N20">
            <v>0</v>
          </cell>
          <cell r="O20">
            <v>-200</v>
          </cell>
          <cell r="P20">
            <v>-200</v>
          </cell>
        </row>
        <row r="21">
          <cell r="D21" t="str">
            <v>Acquisition Senior Debt</v>
          </cell>
          <cell r="G21">
            <v>200</v>
          </cell>
          <cell r="H21">
            <v>0.06</v>
          </cell>
          <cell r="I21">
            <v>0.14362167097222386</v>
          </cell>
          <cell r="K21" t="str">
            <v>Enterprise Value</v>
          </cell>
          <cell r="N21">
            <v>1685.5610937500001</v>
          </cell>
          <cell r="O21">
            <v>979.72904800000015</v>
          </cell>
          <cell r="P21">
            <v>1425.0130800000002</v>
          </cell>
        </row>
        <row r="22">
          <cell r="D22" t="str">
            <v>Acquisition Subordinated Debt</v>
          </cell>
          <cell r="G22">
            <v>0</v>
          </cell>
          <cell r="H22">
            <v>0.08</v>
          </cell>
          <cell r="I22">
            <v>0</v>
          </cell>
        </row>
        <row r="23">
          <cell r="D23" t="str">
            <v>Acquisition Preferred</v>
          </cell>
          <cell r="G23">
            <v>0</v>
          </cell>
          <cell r="H23">
            <v>0.06</v>
          </cell>
          <cell r="I23">
            <v>0</v>
          </cell>
          <cell r="K23" t="str">
            <v>Multiple Analysis</v>
          </cell>
          <cell r="S23">
            <v>1</v>
          </cell>
        </row>
        <row r="24">
          <cell r="D24" t="str">
            <v>Acquiror Common Equity</v>
          </cell>
          <cell r="G24">
            <v>1113.2100800000001</v>
          </cell>
          <cell r="I24">
            <v>0.79940545916361516</v>
          </cell>
          <cell r="K24" t="str">
            <v xml:space="preserve">      2007 E Revenue</v>
          </cell>
          <cell r="M24" t="str">
            <v>FYE 12/31</v>
          </cell>
          <cell r="N24">
            <v>2.8690401595744683</v>
          </cell>
          <cell r="O24">
            <v>2.544750774025974</v>
          </cell>
          <cell r="P24">
            <v>3.7013326753246751</v>
          </cell>
          <cell r="V24">
            <v>10000000</v>
          </cell>
        </row>
        <row r="25">
          <cell r="D25" t="str">
            <v xml:space="preserve">      Total Sources of Funds</v>
          </cell>
          <cell r="G25">
            <v>1392.547507950103</v>
          </cell>
          <cell r="I25">
            <v>1</v>
          </cell>
          <cell r="K25" t="str">
            <v xml:space="preserve">      2008 E Revenue</v>
          </cell>
          <cell r="N25">
            <v>2.4417363060208239</v>
          </cell>
          <cell r="O25">
            <v>2.3029418769465826</v>
          </cell>
          <cell r="P25">
            <v>3.3496223306105657</v>
          </cell>
          <cell r="V25">
            <v>10000000</v>
          </cell>
        </row>
        <row r="26">
          <cell r="K26" t="str">
            <v xml:space="preserve">      2007 E EBITDA</v>
          </cell>
          <cell r="N26">
            <v>4.4828752493351063</v>
          </cell>
          <cell r="O26">
            <v>5.2238285683817649</v>
          </cell>
          <cell r="P26">
            <v>7.5980436150359898</v>
          </cell>
        </row>
        <row r="27">
          <cell r="D27" t="str">
            <v>Uses of Funds</v>
          </cell>
          <cell r="K27" t="str">
            <v xml:space="preserve">      2008 E EBITDA</v>
          </cell>
          <cell r="N27">
            <v>3.8152129781575379</v>
          </cell>
          <cell r="O27">
            <v>4.7274466682187919</v>
          </cell>
          <cell r="P27">
            <v>6.8760575701683173</v>
          </cell>
        </row>
        <row r="28">
          <cell r="D28" t="str">
            <v>Wendy's Common Equity</v>
          </cell>
          <cell r="G28">
            <v>1113.2100800000001</v>
          </cell>
          <cell r="I28">
            <v>0.79940545916361516</v>
          </cell>
          <cell r="K28" t="str">
            <v xml:space="preserve">      2007 E P/E Ratio</v>
          </cell>
          <cell r="N28">
            <v>11.3198253615141</v>
          </cell>
          <cell r="O28">
            <v>106.43661231984436</v>
          </cell>
          <cell r="P28">
            <v>177.39435386640727</v>
          </cell>
        </row>
        <row r="29">
          <cell r="D29" t="str">
            <v>Existing Bank Revolver</v>
          </cell>
          <cell r="G29">
            <v>0</v>
          </cell>
          <cell r="I29">
            <v>0</v>
          </cell>
          <cell r="K29" t="str">
            <v xml:space="preserve">      2008 E P/E Ratio</v>
          </cell>
          <cell r="N29">
            <v>7.5106557465736339</v>
          </cell>
          <cell r="O29">
            <v>56.433391472917599</v>
          </cell>
          <cell r="P29">
            <v>94.055652454862667</v>
          </cell>
        </row>
        <row r="30">
          <cell r="D30" t="str">
            <v>Existing Senior Debt Wendy's</v>
          </cell>
          <cell r="G30">
            <v>254.17500000000001</v>
          </cell>
          <cell r="I30">
            <v>0.18252519109682502</v>
          </cell>
        </row>
        <row r="31">
          <cell r="D31" t="str">
            <v>Existing Subordinated Debt Wendy's</v>
          </cell>
          <cell r="G31">
            <v>0</v>
          </cell>
          <cell r="I31">
            <v>0</v>
          </cell>
          <cell r="K31" t="str">
            <v>Summary Pro Forma Credit Statistics</v>
          </cell>
        </row>
        <row r="32">
          <cell r="D32" t="str">
            <v>Existing Preferred Stock</v>
          </cell>
          <cell r="G32">
            <v>0</v>
          </cell>
          <cell r="I32">
            <v>0</v>
          </cell>
          <cell r="K32" t="str">
            <v>FYE 12/31</v>
          </cell>
          <cell r="N32">
            <v>2007</v>
          </cell>
          <cell r="O32">
            <v>2008</v>
          </cell>
          <cell r="P32">
            <v>2009</v>
          </cell>
        </row>
        <row r="33">
          <cell r="D33" t="str">
            <v>Debt Repurchase Premium</v>
          </cell>
          <cell r="G33">
            <v>0</v>
          </cell>
          <cell r="I33">
            <v>0</v>
          </cell>
          <cell r="K33" t="str">
            <v>EBITDA/Interest Expense</v>
          </cell>
          <cell r="N33">
            <v>15.170904210659915</v>
          </cell>
          <cell r="O33">
            <v>17.472390007760257</v>
          </cell>
          <cell r="P33">
            <v>33.615991367733905</v>
          </cell>
        </row>
        <row r="34">
          <cell r="D34" t="str">
            <v>Transaction Costs</v>
          </cell>
          <cell r="G34">
            <v>8.5500784800000016</v>
          </cell>
          <cell r="I34">
            <v>6.1398827912062613E-3</v>
          </cell>
          <cell r="K34" t="str">
            <v>(EBITDA-Capex)/Interest Expense</v>
          </cell>
          <cell r="N34">
            <v>12.90715386733882</v>
          </cell>
          <cell r="O34">
            <v>15.208639664439161</v>
          </cell>
          <cell r="P34">
            <v>29.329818584641966</v>
          </cell>
        </row>
        <row r="35">
          <cell r="D35" t="str">
            <v>Financing Fees</v>
          </cell>
          <cell r="G35">
            <v>16.612349470103091</v>
          </cell>
          <cell r="I35">
            <v>1.1929466948353718E-2</v>
          </cell>
          <cell r="K35" t="str">
            <v>Debt/EBITDA</v>
          </cell>
          <cell r="N35">
            <v>1.366049783817058</v>
          </cell>
          <cell r="O35">
            <v>0.51164084725404624</v>
          </cell>
          <cell r="P35">
            <v>0.30362421684889812</v>
          </cell>
        </row>
        <row r="36">
          <cell r="D36" t="str">
            <v>Additional Cash on Balance Sheet</v>
          </cell>
          <cell r="G36">
            <v>0</v>
          </cell>
          <cell r="I36">
            <v>0</v>
          </cell>
          <cell r="K36" t="str">
            <v>Debt/Book Equity</v>
          </cell>
          <cell r="N36">
            <v>0.44635852919694008</v>
          </cell>
          <cell r="O36">
            <v>0.17955868209975009</v>
          </cell>
          <cell r="P36">
            <v>0.11200832245164948</v>
          </cell>
        </row>
        <row r="37">
          <cell r="D37" t="str">
            <v xml:space="preserve">      Total Uses of Funds</v>
          </cell>
          <cell r="G37">
            <v>1392.547507950103</v>
          </cell>
          <cell r="I37">
            <v>1</v>
          </cell>
          <cell r="K37" t="str">
            <v>Debt/Book Capitalization</v>
          </cell>
          <cell r="N37">
            <v>0.26328527415841846</v>
          </cell>
          <cell r="O37">
            <v>0.12663433754990569</v>
          </cell>
          <cell r="P37">
            <v>8.3899693229469843E-2</v>
          </cell>
        </row>
        <row r="39">
          <cell r="D39" t="str">
            <v>Fully Diluted Ownership in Acquiror</v>
          </cell>
          <cell r="K39" t="str">
            <v>Goodwill Calculation</v>
          </cell>
        </row>
        <row r="40">
          <cell r="D40" t="str">
            <v>Exchange Ratio</v>
          </cell>
          <cell r="F40">
            <v>1</v>
          </cell>
          <cell r="H40" t="str">
            <v>McDonalds Post-Merger</v>
          </cell>
          <cell r="K40" t="str">
            <v>Goodwill</v>
          </cell>
        </row>
        <row r="41">
          <cell r="H41" t="str">
            <v>Shares</v>
          </cell>
          <cell r="I41" t="str">
            <v>Percent</v>
          </cell>
          <cell r="K41" t="str">
            <v>Purchase Price of Equity</v>
          </cell>
          <cell r="P41">
            <v>1113.2100800000001</v>
          </cell>
        </row>
        <row r="42">
          <cell r="D42" t="str">
            <v>McDonalds Shareholders</v>
          </cell>
          <cell r="H42">
            <v>44.530604687500002</v>
          </cell>
          <cell r="I42">
            <v>0.44445665160161768</v>
          </cell>
          <cell r="K42" t="str">
            <v>Plus: Transaction Costs</v>
          </cell>
          <cell r="P42">
            <v>8.5500784800000016</v>
          </cell>
        </row>
        <row r="43">
          <cell r="D43" t="str">
            <v>Wendy's Shareholders</v>
          </cell>
          <cell r="H43">
            <v>55.660504000000003</v>
          </cell>
          <cell r="I43">
            <v>0.55554334839838226</v>
          </cell>
          <cell r="K43" t="str">
            <v>Less: Asset Write-Up, Net of DTL</v>
          </cell>
          <cell r="P43">
            <v>60</v>
          </cell>
        </row>
        <row r="44">
          <cell r="D44" t="str">
            <v xml:space="preserve">      Total</v>
          </cell>
          <cell r="H44">
            <v>100.19110868750001</v>
          </cell>
          <cell r="I44">
            <v>1</v>
          </cell>
          <cell r="K44" t="str">
            <v>Less: Write off of R&amp;D</v>
          </cell>
          <cell r="N44">
            <v>0</v>
          </cell>
          <cell r="P44">
            <v>0</v>
          </cell>
        </row>
        <row r="45">
          <cell r="K45" t="str">
            <v>Less: Identifiable Intangibles, Net of DTL</v>
          </cell>
          <cell r="N45">
            <v>6.8816903456857634E-2</v>
          </cell>
          <cell r="P45">
            <v>60</v>
          </cell>
        </row>
        <row r="46">
          <cell r="K46" t="str">
            <v>Less: Tangible Book Value of Wendy's</v>
          </cell>
          <cell r="P46">
            <v>129.88134693749998</v>
          </cell>
        </row>
        <row r="47">
          <cell r="D47" t="str">
            <v>Accretion / (Dilution) Summary</v>
          </cell>
          <cell r="K47" t="str">
            <v xml:space="preserve">      Total Deal Goodwill</v>
          </cell>
          <cell r="P47">
            <v>871.8788115425001</v>
          </cell>
        </row>
        <row r="48">
          <cell r="D48" t="str">
            <v>EPS</v>
          </cell>
          <cell r="G48">
            <v>2008</v>
          </cell>
          <cell r="H48">
            <v>2009</v>
          </cell>
          <cell r="I48">
            <v>2010</v>
          </cell>
          <cell r="K48" t="str">
            <v>Depreciation Period (Years) of Asset Writeup</v>
          </cell>
          <cell r="P48">
            <v>15</v>
          </cell>
        </row>
        <row r="49">
          <cell r="D49" t="str">
            <v>Absolute Change</v>
          </cell>
          <cell r="G49">
            <v>-1.4581951012035834</v>
          </cell>
          <cell r="H49">
            <v>-1.9826982090967982</v>
          </cell>
          <cell r="I49">
            <v>-2.628371385773117</v>
          </cell>
          <cell r="K49" t="str">
            <v>Annual Depreciation of Asset Writeup</v>
          </cell>
          <cell r="P49">
            <v>6.666666666666667</v>
          </cell>
        </row>
        <row r="50">
          <cell r="D50" t="str">
            <v>Percent Change</v>
          </cell>
          <cell r="G50">
            <v>-0.54760007082401074</v>
          </cell>
          <cell r="H50">
            <v>-0.53230021847065956</v>
          </cell>
          <cell r="I50">
            <v>-0.52757117393410013</v>
          </cell>
          <cell r="K50" t="str">
            <v>Amortization Period (Years) of Identifiable Intangibles</v>
          </cell>
          <cell r="P50">
            <v>15</v>
          </cell>
        </row>
        <row r="51">
          <cell r="D51" t="str">
            <v>Total Pre-Tax Synergies Required</v>
          </cell>
          <cell r="G51">
            <v>243.49697312044717</v>
          </cell>
          <cell r="H51">
            <v>331.08121960354816</v>
          </cell>
          <cell r="I51">
            <v>438.89907197184897</v>
          </cell>
          <cell r="K51" t="str">
            <v>Annual Amortization of Identifiable Intangibles</v>
          </cell>
          <cell r="P51">
            <v>6.666666666666667</v>
          </cell>
        </row>
        <row r="52">
          <cell r="D52" t="str">
            <v>Pro Forma Break Even P/E Multiple</v>
          </cell>
          <cell r="G52">
            <v>16.601805752387492</v>
          </cell>
          <cell r="H52">
            <v>11.480554345355284</v>
          </cell>
          <cell r="I52">
            <v>8.497436623804699</v>
          </cell>
        </row>
        <row r="55">
          <cell r="D55" t="str">
            <v>McDonalds Acc. / (Dil.) Analysis</v>
          </cell>
          <cell r="J55" t="str">
            <v>100% Stock / 0% Cash</v>
          </cell>
          <cell r="M55" t="str">
            <v xml:space="preserve">Purchase Price Per Share </v>
          </cell>
          <cell r="P55" t="str">
            <v>$20.00</v>
          </cell>
        </row>
        <row r="56">
          <cell r="D56" t="str">
            <v>(Dollars in Millions, Except Per Share Data)</v>
          </cell>
          <cell r="J56" t="str">
            <v>Purchase Accounting</v>
          </cell>
          <cell r="M56" t="str">
            <v>Annual Pre-Tax Synergies</v>
          </cell>
          <cell r="P56" t="str">
            <v>$0.0</v>
          </cell>
        </row>
        <row r="58">
          <cell r="J58" t="str">
            <v>Estimated</v>
          </cell>
          <cell r="K58" t="str">
            <v>Projected</v>
          </cell>
          <cell r="P58" t="str">
            <v>CAGR</v>
          </cell>
        </row>
        <row r="59">
          <cell r="J59">
            <v>2007</v>
          </cell>
          <cell r="K59">
            <v>2008</v>
          </cell>
          <cell r="L59">
            <v>2009</v>
          </cell>
          <cell r="M59">
            <v>2010</v>
          </cell>
          <cell r="N59">
            <v>2011</v>
          </cell>
          <cell r="O59">
            <v>2012</v>
          </cell>
          <cell r="P59" t="str">
            <v>2007 - 2012</v>
          </cell>
        </row>
        <row r="62">
          <cell r="D62" t="str">
            <v>McDonalds Stand Alone</v>
          </cell>
        </row>
        <row r="63">
          <cell r="D63" t="str">
            <v xml:space="preserve">      Net Income</v>
          </cell>
          <cell r="J63">
            <v>78.677193800000012</v>
          </cell>
          <cell r="K63">
            <v>118.57980498657497</v>
          </cell>
          <cell r="L63">
            <v>165.86645486934049</v>
          </cell>
          <cell r="M63">
            <v>221.85246832007408</v>
          </cell>
          <cell r="N63">
            <v>288.08493940365616</v>
          </cell>
          <cell r="O63">
            <v>449.55559788044997</v>
          </cell>
        </row>
        <row r="64">
          <cell r="D64" t="str">
            <v xml:space="preserve">      Fully Diluted Shares Outstanding</v>
          </cell>
          <cell r="J64">
            <v>44.530604687500002</v>
          </cell>
          <cell r="K64">
            <v>44.530604687500002</v>
          </cell>
          <cell r="L64">
            <v>44.530604687500002</v>
          </cell>
          <cell r="M64">
            <v>44.530604687500002</v>
          </cell>
          <cell r="N64">
            <v>44.530604687500002</v>
          </cell>
          <cell r="O64">
            <v>44.530604687500002</v>
          </cell>
        </row>
        <row r="65">
          <cell r="D65" t="str">
            <v xml:space="preserve">      Reported EPS</v>
          </cell>
          <cell r="J65">
            <v>1.7668117096574067</v>
          </cell>
          <cell r="K65">
            <v>2.6628833320078629</v>
          </cell>
          <cell r="L65">
            <v>3.7247743666032038</v>
          </cell>
          <cell r="M65">
            <v>4.9820223614064094</v>
          </cell>
          <cell r="N65">
            <v>6.4693695813325274</v>
          </cell>
          <cell r="O65">
            <v>10.095429896702994</v>
          </cell>
          <cell r="P65">
            <v>0.41705566201545818</v>
          </cell>
        </row>
        <row r="66">
          <cell r="D66" t="str">
            <v xml:space="preserve">      P/E Multiple</v>
          </cell>
          <cell r="J66">
            <v>11.3198253615141</v>
          </cell>
          <cell r="K66">
            <v>7.5106557465736339</v>
          </cell>
          <cell r="L66">
            <v>5.3694527591583849</v>
          </cell>
          <cell r="M66">
            <v>4.0144340087534376</v>
          </cell>
          <cell r="N66">
            <v>3.0914913344432091</v>
          </cell>
          <cell r="O66">
            <v>1.9810944362588938</v>
          </cell>
        </row>
        <row r="68">
          <cell r="D68" t="str">
            <v xml:space="preserve">      Cash EPS</v>
          </cell>
          <cell r="J68">
            <v>1.7945454448866225</v>
          </cell>
          <cell r="K68">
            <v>2.6906170672370786</v>
          </cell>
          <cell r="L68">
            <v>3.75250810183242</v>
          </cell>
          <cell r="M68">
            <v>5.0097560966356252</v>
          </cell>
          <cell r="N68">
            <v>6.4971033165617431</v>
          </cell>
          <cell r="O68">
            <v>10.12316363193221</v>
          </cell>
          <cell r="P68">
            <v>0.41342366748495962</v>
          </cell>
        </row>
        <row r="69">
          <cell r="D69" t="str">
            <v xml:space="preserve">      P/E Multiple</v>
          </cell>
          <cell r="J69">
            <v>11.144883545294435</v>
          </cell>
          <cell r="K69">
            <v>7.43323910471491</v>
          </cell>
          <cell r="L69">
            <v>5.329768639335815</v>
          </cell>
          <cell r="M69">
            <v>3.9922103220616454</v>
          </cell>
          <cell r="N69">
            <v>3.0782948993620081</v>
          </cell>
          <cell r="O69">
            <v>1.9756669680723711</v>
          </cell>
        </row>
        <row r="71">
          <cell r="D71" t="str">
            <v>McDonalds Pro Forma</v>
          </cell>
        </row>
        <row r="72">
          <cell r="D72" t="str">
            <v xml:space="preserve">      Net Income</v>
          </cell>
          <cell r="J72">
            <v>82.292865867063554</v>
          </cell>
          <cell r="K72">
            <v>120.69904946706366</v>
          </cell>
          <cell r="L72">
            <v>174.54054163862668</v>
          </cell>
          <cell r="M72">
            <v>235.81490071211562</v>
          </cell>
          <cell r="N72">
            <v>307.04769793171124</v>
          </cell>
          <cell r="O72">
            <v>471.52494747113582</v>
          </cell>
        </row>
        <row r="73">
          <cell r="D73" t="str">
            <v xml:space="preserve">      Fully Diluted Shares Outstanding</v>
          </cell>
          <cell r="J73">
            <v>100.19110868750001</v>
          </cell>
          <cell r="K73">
            <v>100.19110868750001</v>
          </cell>
          <cell r="L73">
            <v>100.19110868750001</v>
          </cell>
          <cell r="M73">
            <v>100.19110868750001</v>
          </cell>
          <cell r="N73">
            <v>100.19110868750001</v>
          </cell>
          <cell r="O73">
            <v>100.19110868750001</v>
          </cell>
        </row>
        <row r="74">
          <cell r="D74" t="str">
            <v xml:space="preserve">      Reported EPS</v>
          </cell>
          <cell r="J74">
            <v>0.82135897032278815</v>
          </cell>
          <cell r="K74">
            <v>1.2046882308042794</v>
          </cell>
          <cell r="L74">
            <v>1.7420761575064057</v>
          </cell>
          <cell r="M74">
            <v>2.3536509756332924</v>
          </cell>
          <cell r="N74">
            <v>3.0646202238304903</v>
          </cell>
          <cell r="O74">
            <v>4.7062554117635393</v>
          </cell>
          <cell r="P74">
            <v>0.41784415662198415</v>
          </cell>
        </row>
        <row r="75">
          <cell r="D75" t="str">
            <v xml:space="preserve">      Implied P/E Multiple (1)</v>
          </cell>
          <cell r="J75">
            <v>24.34988929644263</v>
          </cell>
          <cell r="K75">
            <v>16.601805752387495</v>
          </cell>
          <cell r="L75">
            <v>11.480554345355284</v>
          </cell>
          <cell r="M75">
            <v>8.497436623804699</v>
          </cell>
          <cell r="N75">
            <v>6.5260941125689822</v>
          </cell>
          <cell r="O75">
            <v>4.2496631079581704</v>
          </cell>
        </row>
        <row r="77">
          <cell r="D77" t="str">
            <v xml:space="preserve">      Cash EPS</v>
          </cell>
          <cell r="J77">
            <v>0.92516059639759296</v>
          </cell>
          <cell r="K77">
            <v>1.3084898568790841</v>
          </cell>
          <cell r="L77">
            <v>1.8458777835812106</v>
          </cell>
          <cell r="M77">
            <v>2.4574526017080971</v>
          </cell>
          <cell r="N77">
            <v>3.168421849905295</v>
          </cell>
          <cell r="O77">
            <v>4.8100570378383436</v>
          </cell>
          <cell r="P77">
            <v>0.39055003319779336</v>
          </cell>
        </row>
        <row r="78">
          <cell r="D78" t="str">
            <v xml:space="preserve">      Implied P/E Multiple (1)</v>
          </cell>
          <cell r="J78">
            <v>21.617868376448762</v>
          </cell>
          <cell r="K78">
            <v>15.284795594596783</v>
          </cell>
          <cell r="L78">
            <v>10.834953526120104</v>
          </cell>
          <cell r="M78">
            <v>8.1385089527662249</v>
          </cell>
          <cell r="N78">
            <v>6.3122907704344371</v>
          </cell>
          <cell r="O78">
            <v>4.1579548522335337</v>
          </cell>
        </row>
        <row r="80">
          <cell r="D80" t="str">
            <v>McDonalds Reported EPS Accretion / (Dilution)</v>
          </cell>
        </row>
        <row r="81">
          <cell r="D81" t="str">
            <v xml:space="preserve">      Absolute</v>
          </cell>
          <cell r="J81">
            <v>-0.9454527393346186</v>
          </cell>
          <cell r="K81">
            <v>-1.4581951012035834</v>
          </cell>
          <cell r="L81">
            <v>-1.9826982090967982</v>
          </cell>
          <cell r="M81">
            <v>-2.628371385773117</v>
          </cell>
          <cell r="N81">
            <v>-3.4047493575020371</v>
          </cell>
          <cell r="O81">
            <v>-5.3891744849394545</v>
          </cell>
        </row>
        <row r="82">
          <cell r="D82" t="str">
            <v xml:space="preserve">      Percent</v>
          </cell>
          <cell r="J82">
            <v>-0.53511799484164979</v>
          </cell>
          <cell r="K82">
            <v>-0.54760007082401074</v>
          </cell>
          <cell r="L82">
            <v>-0.53230021847065956</v>
          </cell>
          <cell r="M82">
            <v>-0.52757117393410013</v>
          </cell>
          <cell r="N82">
            <v>-0.52628765673343159</v>
          </cell>
          <cell r="O82">
            <v>-0.53382317940709711</v>
          </cell>
        </row>
        <row r="84">
          <cell r="D84" t="str">
            <v>Pre-Tax Synergies Required for Reported EPS Neutrality</v>
          </cell>
          <cell r="J84">
            <v>157.87659694261563</v>
          </cell>
          <cell r="K84">
            <v>243.49697312044717</v>
          </cell>
          <cell r="L84">
            <v>331.08121960354816</v>
          </cell>
          <cell r="M84">
            <v>438.89907197184897</v>
          </cell>
          <cell r="N84">
            <v>568.54268821863729</v>
          </cell>
          <cell r="O84">
            <v>899.912277594118</v>
          </cell>
        </row>
        <row r="86">
          <cell r="D86" t="str">
            <v>McDonalds Cash EPS Accretion / (Dilution)</v>
          </cell>
        </row>
        <row r="87">
          <cell r="D87" t="str">
            <v xml:space="preserve">      Absolute</v>
          </cell>
          <cell r="J87">
            <v>-0.86938484848902953</v>
          </cell>
          <cell r="K87">
            <v>-1.3821272103579945</v>
          </cell>
          <cell r="L87">
            <v>-1.9066303182512094</v>
          </cell>
          <cell r="M87">
            <v>-2.5523034949275281</v>
          </cell>
          <cell r="N87">
            <v>-3.3286814666564482</v>
          </cell>
          <cell r="O87">
            <v>-5.313106594093866</v>
          </cell>
        </row>
        <row r="88">
          <cell r="D88" t="str">
            <v xml:space="preserve">      Percent</v>
          </cell>
          <cell r="J88">
            <v>-0.48445964462268398</v>
          </cell>
          <cell r="K88">
            <v>-0.51368410138617882</v>
          </cell>
          <cell r="L88">
            <v>-0.5080949238511081</v>
          </cell>
          <cell r="M88">
            <v>-0.50946661787418446</v>
          </cell>
          <cell r="N88">
            <v>-0.51233315902046961</v>
          </cell>
          <cell r="O88">
            <v>-0.52484645978993749</v>
          </cell>
        </row>
        <row r="90">
          <cell r="D90" t="str">
            <v>Pre-Tax Synergies Required for Cash EPS Neutrality</v>
          </cell>
          <cell r="J90">
            <v>145.17438641038348</v>
          </cell>
          <cell r="K90">
            <v>230.79476258821501</v>
          </cell>
          <cell r="L90">
            <v>318.37900907131609</v>
          </cell>
          <cell r="M90">
            <v>426.19686143961684</v>
          </cell>
          <cell r="N90">
            <v>555.84047768640517</v>
          </cell>
          <cell r="O90">
            <v>887.21006706188575</v>
          </cell>
        </row>
        <row r="93">
          <cell r="D93" t="str">
            <v>(1) Assumes no change in acquiror's stock price.</v>
          </cell>
        </row>
        <row r="95">
          <cell r="D95" t="str">
            <v>Balance Sheet - Transaction Adjustments</v>
          </cell>
          <cell r="J95" t="str">
            <v>100% Stock / 0% Cash</v>
          </cell>
          <cell r="M95" t="str">
            <v xml:space="preserve">Purchase Price Per Share </v>
          </cell>
          <cell r="P95" t="str">
            <v>$20.00</v>
          </cell>
        </row>
        <row r="96">
          <cell r="D96" t="str">
            <v>(Dollars in Millions)</v>
          </cell>
          <cell r="J96" t="str">
            <v>Purchase Accounting</v>
          </cell>
          <cell r="M96" t="str">
            <v>Annual Pre-Tax Synergies</v>
          </cell>
          <cell r="P96" t="str">
            <v>$0.0</v>
          </cell>
        </row>
        <row r="98">
          <cell r="H98" t="str">
            <v>McDonalds</v>
          </cell>
          <cell r="I98" t="str">
            <v>Wendy's</v>
          </cell>
          <cell r="K98" t="str">
            <v>Adjustments</v>
          </cell>
          <cell r="N98" t="str">
            <v xml:space="preserve">Consolidated </v>
          </cell>
        </row>
        <row r="99">
          <cell r="D99" t="str">
            <v>Assets</v>
          </cell>
          <cell r="H99">
            <v>39447</v>
          </cell>
          <cell r="I99">
            <v>39355</v>
          </cell>
          <cell r="K99" t="str">
            <v>Financing</v>
          </cell>
          <cell r="L99" t="str">
            <v>Accounting</v>
          </cell>
          <cell r="N99" t="str">
            <v>Pro Forma</v>
          </cell>
        </row>
        <row r="100">
          <cell r="D100" t="str">
            <v>Cash and Cash Equivalents</v>
          </cell>
          <cell r="H100">
            <v>10</v>
          </cell>
          <cell r="I100">
            <v>230.68396001442306</v>
          </cell>
          <cell r="K100">
            <v>1383.997429470103</v>
          </cell>
          <cell r="L100">
            <v>-1392.5475079501032</v>
          </cell>
          <cell r="N100">
            <v>232.13388153442293</v>
          </cell>
        </row>
        <row r="101">
          <cell r="D101" t="str">
            <v>Accounts Receivable</v>
          </cell>
          <cell r="H101">
            <v>158.62500000000003</v>
          </cell>
          <cell r="I101">
            <v>55.721930000000008</v>
          </cell>
          <cell r="K101">
            <v>0</v>
          </cell>
          <cell r="L101">
            <v>0</v>
          </cell>
          <cell r="N101">
            <v>214.34693000000004</v>
          </cell>
        </row>
        <row r="102">
          <cell r="D102" t="str">
            <v>Inventory</v>
          </cell>
          <cell r="H102">
            <v>58.75</v>
          </cell>
          <cell r="I102">
            <v>69.046610769230782</v>
          </cell>
          <cell r="K102">
            <v>0</v>
          </cell>
          <cell r="L102">
            <v>0</v>
          </cell>
          <cell r="N102">
            <v>127.79661076923078</v>
          </cell>
        </row>
        <row r="103">
          <cell r="D103" t="str">
            <v>Other Current Assets</v>
          </cell>
          <cell r="H103">
            <v>47</v>
          </cell>
          <cell r="I103">
            <v>25.300000000000004</v>
          </cell>
          <cell r="K103">
            <v>0</v>
          </cell>
          <cell r="L103">
            <v>0</v>
          </cell>
          <cell r="N103">
            <v>72.300000000000011</v>
          </cell>
        </row>
        <row r="104">
          <cell r="D104" t="str">
            <v>Total Current Assets</v>
          </cell>
          <cell r="H104">
            <v>274.375</v>
          </cell>
          <cell r="I104">
            <v>380.75250078365383</v>
          </cell>
          <cell r="K104">
            <v>1383.997429470103</v>
          </cell>
          <cell r="L104">
            <v>-1392.5475079501032</v>
          </cell>
          <cell r="N104">
            <v>646.57742230365375</v>
          </cell>
        </row>
        <row r="106">
          <cell r="D106" t="str">
            <v>Net Property, Plant &amp; Equipment</v>
          </cell>
          <cell r="H106">
            <v>538.7672</v>
          </cell>
          <cell r="I106">
            <v>301.17500000000001</v>
          </cell>
          <cell r="K106">
            <v>0</v>
          </cell>
          <cell r="L106">
            <v>100</v>
          </cell>
          <cell r="N106">
            <v>939.94219999999996</v>
          </cell>
        </row>
        <row r="107">
          <cell r="D107" t="str">
            <v>Deal Goodwill</v>
          </cell>
          <cell r="H107">
            <v>0</v>
          </cell>
          <cell r="I107">
            <v>0</v>
          </cell>
          <cell r="K107">
            <v>0</v>
          </cell>
          <cell r="L107">
            <v>871.8788115425001</v>
          </cell>
          <cell r="N107">
            <v>871.8788115425001</v>
          </cell>
        </row>
        <row r="108">
          <cell r="D108" t="str">
            <v>Existing Goodwill</v>
          </cell>
          <cell r="H108">
            <v>474.81200000000001</v>
          </cell>
          <cell r="I108">
            <v>64.436000000000007</v>
          </cell>
          <cell r="K108">
            <v>0</v>
          </cell>
          <cell r="L108">
            <v>-64.436000000000007</v>
          </cell>
          <cell r="N108">
            <v>474.81200000000001</v>
          </cell>
        </row>
        <row r="109">
          <cell r="D109" t="str">
            <v>Deferred Fees</v>
          </cell>
          <cell r="H109">
            <v>0</v>
          </cell>
          <cell r="I109">
            <v>0</v>
          </cell>
          <cell r="K109">
            <v>0</v>
          </cell>
          <cell r="L109">
            <v>16.612349470103091</v>
          </cell>
          <cell r="N109">
            <v>16.612349470103091</v>
          </cell>
        </row>
        <row r="110">
          <cell r="D110" t="str">
            <v>Deferred Tax</v>
          </cell>
          <cell r="H110">
            <v>0</v>
          </cell>
          <cell r="I110">
            <v>0</v>
          </cell>
          <cell r="K110">
            <v>0</v>
          </cell>
          <cell r="L110">
            <v>0</v>
          </cell>
          <cell r="N110">
            <v>0</v>
          </cell>
        </row>
        <row r="111">
          <cell r="D111" t="str">
            <v>Other Intangible Assets</v>
          </cell>
          <cell r="H111">
            <v>76.8</v>
          </cell>
          <cell r="I111">
            <v>76.8</v>
          </cell>
          <cell r="K111">
            <v>0</v>
          </cell>
          <cell r="L111">
            <v>100</v>
          </cell>
          <cell r="N111">
            <v>253.6</v>
          </cell>
        </row>
        <row r="112">
          <cell r="D112" t="str">
            <v>Other Assets</v>
          </cell>
          <cell r="H112">
            <v>106.417</v>
          </cell>
          <cell r="I112">
            <v>56.825000000000003</v>
          </cell>
          <cell r="K112">
            <v>0</v>
          </cell>
          <cell r="L112">
            <v>0</v>
          </cell>
          <cell r="N112">
            <v>163.24200000000002</v>
          </cell>
        </row>
        <row r="113">
          <cell r="D113" t="str">
            <v>Total Assets</v>
          </cell>
          <cell r="H113">
            <v>1471.1712</v>
          </cell>
          <cell r="I113">
            <v>879.98850078365376</v>
          </cell>
          <cell r="K113">
            <v>1383.997429470103</v>
          </cell>
          <cell r="L113">
            <v>-368.49234693750009</v>
          </cell>
          <cell r="N113">
            <v>3366.6647833162569</v>
          </cell>
        </row>
        <row r="115">
          <cell r="D115" t="str">
            <v>Liabilities and Shareholders' Equity</v>
          </cell>
        </row>
        <row r="116">
          <cell r="D116" t="str">
            <v>Bank Revolver</v>
          </cell>
          <cell r="H116">
            <v>316.29096620000001</v>
          </cell>
          <cell r="I116">
            <v>0</v>
          </cell>
          <cell r="K116">
            <v>70.787349470102981</v>
          </cell>
          <cell r="L116">
            <v>0</v>
          </cell>
          <cell r="N116">
            <v>387.078315670103</v>
          </cell>
        </row>
        <row r="117">
          <cell r="D117" t="str">
            <v>Accounts Payable</v>
          </cell>
          <cell r="H117">
            <v>37.600000000000009</v>
          </cell>
          <cell r="I117">
            <v>65.746153846153859</v>
          </cell>
          <cell r="K117">
            <v>0</v>
          </cell>
          <cell r="L117">
            <v>0</v>
          </cell>
          <cell r="N117">
            <v>103.34615384615387</v>
          </cell>
        </row>
        <row r="118">
          <cell r="D118" t="str">
            <v>Other Current Liabilities</v>
          </cell>
          <cell r="H118">
            <v>56.4</v>
          </cell>
          <cell r="I118">
            <v>44.000000000000007</v>
          </cell>
          <cell r="K118">
            <v>0</v>
          </cell>
          <cell r="L118">
            <v>0</v>
          </cell>
          <cell r="N118">
            <v>100.4</v>
          </cell>
        </row>
        <row r="119">
          <cell r="D119" t="str">
            <v>Total Current Liabilities</v>
          </cell>
          <cell r="H119">
            <v>410.29096620000001</v>
          </cell>
          <cell r="I119">
            <v>109.74615384615387</v>
          </cell>
          <cell r="K119">
            <v>70.787349470102981</v>
          </cell>
          <cell r="L119">
            <v>0</v>
          </cell>
          <cell r="N119">
            <v>590.82446951625684</v>
          </cell>
        </row>
        <row r="121">
          <cell r="D121" t="str">
            <v>Other Liabilities</v>
          </cell>
          <cell r="H121">
            <v>41.402000000000001</v>
          </cell>
          <cell r="I121">
            <v>39.122999999999998</v>
          </cell>
          <cell r="K121">
            <v>0</v>
          </cell>
          <cell r="L121">
            <v>0</v>
          </cell>
          <cell r="N121">
            <v>80.525000000000006</v>
          </cell>
        </row>
        <row r="122">
          <cell r="D122" t="str">
            <v>Deferred Tax</v>
          </cell>
          <cell r="H122">
            <v>1.883</v>
          </cell>
          <cell r="I122">
            <v>4.6040000000000001</v>
          </cell>
          <cell r="K122">
            <v>0</v>
          </cell>
          <cell r="L122">
            <v>80</v>
          </cell>
          <cell r="N122">
            <v>86.486999999999995</v>
          </cell>
        </row>
        <row r="124">
          <cell r="D124" t="str">
            <v>Existing Senior Debt Wendy's</v>
          </cell>
          <cell r="H124">
            <v>0</v>
          </cell>
          <cell r="I124">
            <v>254.17500000000001</v>
          </cell>
          <cell r="K124">
            <v>0</v>
          </cell>
          <cell r="L124">
            <v>-254.17500000000001</v>
          </cell>
          <cell r="N124">
            <v>0</v>
          </cell>
        </row>
        <row r="125">
          <cell r="D125" t="str">
            <v>Existing Senior Debt McDonalds</v>
          </cell>
          <cell r="H125">
            <v>10.159039999999999</v>
          </cell>
          <cell r="I125">
            <v>0</v>
          </cell>
          <cell r="K125">
            <v>0</v>
          </cell>
          <cell r="L125">
            <v>0</v>
          </cell>
          <cell r="N125">
            <v>10.159039999999999</v>
          </cell>
        </row>
        <row r="126">
          <cell r="D126" t="str">
            <v>Acquisition Senior Debt</v>
          </cell>
          <cell r="H126">
            <v>0</v>
          </cell>
          <cell r="I126">
            <v>0</v>
          </cell>
          <cell r="K126">
            <v>200</v>
          </cell>
          <cell r="L126">
            <v>0</v>
          </cell>
          <cell r="N126">
            <v>200</v>
          </cell>
        </row>
        <row r="127">
          <cell r="D127" t="str">
            <v>Existing Subordinated Debt Wendy's</v>
          </cell>
          <cell r="H127">
            <v>0</v>
          </cell>
          <cell r="I127">
            <v>100</v>
          </cell>
          <cell r="K127">
            <v>0</v>
          </cell>
          <cell r="L127">
            <v>0</v>
          </cell>
          <cell r="N127">
            <v>100</v>
          </cell>
        </row>
        <row r="128">
          <cell r="D128" t="str">
            <v>Target Debt 3</v>
          </cell>
          <cell r="H128">
            <v>0</v>
          </cell>
          <cell r="I128">
            <v>11</v>
          </cell>
          <cell r="K128">
            <v>0</v>
          </cell>
          <cell r="L128">
            <v>0</v>
          </cell>
          <cell r="N128">
            <v>11</v>
          </cell>
        </row>
        <row r="129">
          <cell r="D129" t="str">
            <v>Target Debt 4</v>
          </cell>
          <cell r="H129">
            <v>0</v>
          </cell>
          <cell r="I129">
            <v>12.1</v>
          </cell>
          <cell r="K129">
            <v>0</v>
          </cell>
          <cell r="L129">
            <v>0</v>
          </cell>
          <cell r="N129">
            <v>12.1</v>
          </cell>
        </row>
        <row r="130">
          <cell r="D130" t="str">
            <v>Target Debt 5</v>
          </cell>
          <cell r="H130">
            <v>0</v>
          </cell>
          <cell r="I130">
            <v>13.2</v>
          </cell>
          <cell r="K130">
            <v>0</v>
          </cell>
          <cell r="L130">
            <v>0</v>
          </cell>
          <cell r="N130">
            <v>13.2</v>
          </cell>
        </row>
        <row r="131">
          <cell r="D131" t="str">
            <v>Existing Subordinated Debt McDonalds</v>
          </cell>
          <cell r="H131">
            <v>0</v>
          </cell>
          <cell r="I131">
            <v>0</v>
          </cell>
          <cell r="K131">
            <v>0</v>
          </cell>
          <cell r="L131">
            <v>0</v>
          </cell>
          <cell r="N131">
            <v>0</v>
          </cell>
        </row>
        <row r="132">
          <cell r="D132" t="str">
            <v>Acquiror Debt 3</v>
          </cell>
          <cell r="H132">
            <v>11</v>
          </cell>
          <cell r="I132">
            <v>0</v>
          </cell>
          <cell r="K132">
            <v>0</v>
          </cell>
          <cell r="L132">
            <v>0</v>
          </cell>
          <cell r="N132">
            <v>11</v>
          </cell>
        </row>
        <row r="133">
          <cell r="D133" t="str">
            <v>Acquiror Debt 4</v>
          </cell>
          <cell r="H133">
            <v>12.1</v>
          </cell>
          <cell r="I133">
            <v>0</v>
          </cell>
          <cell r="K133">
            <v>0</v>
          </cell>
          <cell r="L133">
            <v>0</v>
          </cell>
          <cell r="N133">
            <v>12.1</v>
          </cell>
        </row>
        <row r="134">
          <cell r="D134" t="str">
            <v>Acquiror Debt 5</v>
          </cell>
          <cell r="H134">
            <v>13.2</v>
          </cell>
          <cell r="I134">
            <v>0</v>
          </cell>
          <cell r="K134">
            <v>0</v>
          </cell>
          <cell r="L134">
            <v>0</v>
          </cell>
          <cell r="N134">
            <v>13.2</v>
          </cell>
        </row>
        <row r="135">
          <cell r="D135" t="str">
            <v>Acquisition Subordinated Debt</v>
          </cell>
          <cell r="H135">
            <v>0</v>
          </cell>
          <cell r="I135">
            <v>0</v>
          </cell>
          <cell r="K135">
            <v>0</v>
          </cell>
          <cell r="L135">
            <v>0</v>
          </cell>
          <cell r="N135">
            <v>0</v>
          </cell>
        </row>
        <row r="136">
          <cell r="D136" t="str">
            <v>Total Long Term Debt</v>
          </cell>
          <cell r="H136">
            <v>46.459040000000002</v>
          </cell>
          <cell r="I136">
            <v>390.47500000000002</v>
          </cell>
          <cell r="K136">
            <v>200</v>
          </cell>
          <cell r="L136">
            <v>-254.17500000000001</v>
          </cell>
          <cell r="N136">
            <v>382.75904000000003</v>
          </cell>
        </row>
        <row r="137">
          <cell r="D137" t="str">
            <v>Total Liabilities</v>
          </cell>
          <cell r="H137">
            <v>500.0350062</v>
          </cell>
          <cell r="I137">
            <v>543.9481538461539</v>
          </cell>
          <cell r="K137">
            <v>270.78734947010298</v>
          </cell>
          <cell r="L137">
            <v>-174.17500000000001</v>
          </cell>
          <cell r="N137">
            <v>1140.5955095162567</v>
          </cell>
        </row>
        <row r="139">
          <cell r="D139" t="str">
            <v>Minority Interest</v>
          </cell>
          <cell r="H139">
            <v>0</v>
          </cell>
          <cell r="I139">
            <v>51.423000000000002</v>
          </cell>
          <cell r="K139">
            <v>0</v>
          </cell>
          <cell r="L139">
            <v>0</v>
          </cell>
          <cell r="N139">
            <v>51.423000000000002</v>
          </cell>
        </row>
        <row r="140">
          <cell r="D140" t="str">
            <v>Existing Preferred Stock</v>
          </cell>
          <cell r="H140">
            <v>324</v>
          </cell>
          <cell r="I140">
            <v>54.00000000000027</v>
          </cell>
          <cell r="K140">
            <v>0</v>
          </cell>
          <cell r="L140">
            <v>0</v>
          </cell>
          <cell r="N140">
            <v>378.00000000000028</v>
          </cell>
        </row>
        <row r="141">
          <cell r="D141" t="str">
            <v>Preferred 2</v>
          </cell>
          <cell r="H141">
            <v>10.8</v>
          </cell>
          <cell r="I141">
            <v>11</v>
          </cell>
          <cell r="K141">
            <v>0</v>
          </cell>
          <cell r="L141">
            <v>0</v>
          </cell>
          <cell r="N141">
            <v>21.8</v>
          </cell>
        </row>
        <row r="142">
          <cell r="D142" t="str">
            <v>Preferred 3</v>
          </cell>
          <cell r="H142">
            <v>11.88</v>
          </cell>
          <cell r="I142">
            <v>12.1</v>
          </cell>
          <cell r="K142">
            <v>0</v>
          </cell>
          <cell r="L142">
            <v>0</v>
          </cell>
          <cell r="N142">
            <v>23.98</v>
          </cell>
        </row>
        <row r="143">
          <cell r="D143" t="str">
            <v>Preferred 4</v>
          </cell>
          <cell r="H143">
            <v>12.96</v>
          </cell>
          <cell r="I143">
            <v>13.2</v>
          </cell>
          <cell r="K143">
            <v>0</v>
          </cell>
          <cell r="L143">
            <v>0</v>
          </cell>
          <cell r="N143">
            <v>26.16</v>
          </cell>
        </row>
        <row r="144">
          <cell r="D144" t="str">
            <v>Acquisition Preferred</v>
          </cell>
          <cell r="H144">
            <v>0</v>
          </cell>
          <cell r="I144">
            <v>0</v>
          </cell>
          <cell r="K144">
            <v>0</v>
          </cell>
          <cell r="L144">
            <v>0</v>
          </cell>
          <cell r="N144">
            <v>0</v>
          </cell>
        </row>
        <row r="145">
          <cell r="D145" t="str">
            <v>Common Equity</v>
          </cell>
          <cell r="H145">
            <v>611.49619380000001</v>
          </cell>
          <cell r="I145">
            <v>194.31734693749999</v>
          </cell>
          <cell r="K145">
            <v>1113.2100800000001</v>
          </cell>
          <cell r="L145">
            <v>-194.31734693749999</v>
          </cell>
          <cell r="N145">
            <v>1724.7062738000002</v>
          </cell>
        </row>
        <row r="146">
          <cell r="D146" t="str">
            <v>Total Liabilities and Equity</v>
          </cell>
          <cell r="H146">
            <v>1471.1712</v>
          </cell>
          <cell r="I146">
            <v>879.98850078365422</v>
          </cell>
          <cell r="K146">
            <v>1383.997429470103</v>
          </cell>
          <cell r="L146">
            <v>-368.49234693749997</v>
          </cell>
          <cell r="N146">
            <v>3366.6647833162574</v>
          </cell>
        </row>
        <row r="148">
          <cell r="D148" t="str">
            <v>Balance Sheet Check</v>
          </cell>
          <cell r="H148">
            <v>0</v>
          </cell>
          <cell r="I148">
            <v>0</v>
          </cell>
          <cell r="K148">
            <v>0</v>
          </cell>
          <cell r="L148">
            <v>0</v>
          </cell>
          <cell r="N148">
            <v>0</v>
          </cell>
        </row>
        <row r="150">
          <cell r="D150" t="str">
            <v>Pro Forma Credit Statistics</v>
          </cell>
          <cell r="J150" t="str">
            <v>100% Stock / 0% Cash</v>
          </cell>
          <cell r="M150" t="str">
            <v xml:space="preserve">Purchase Price Per Share </v>
          </cell>
          <cell r="P150" t="str">
            <v>$20.00</v>
          </cell>
        </row>
        <row r="151">
          <cell r="D151" t="str">
            <v>(Dollars in Millions)</v>
          </cell>
          <cell r="J151" t="str">
            <v>Purchase Accounting</v>
          </cell>
          <cell r="M151" t="str">
            <v>Annual Pre-Tax Synergies</v>
          </cell>
          <cell r="P151" t="str">
            <v>$0.0</v>
          </cell>
        </row>
        <row r="153">
          <cell r="I153" t="str">
            <v>Pro Forma</v>
          </cell>
          <cell r="J153" t="str">
            <v>Projected</v>
          </cell>
        </row>
        <row r="154">
          <cell r="I154">
            <v>2007</v>
          </cell>
          <cell r="J154">
            <v>2008</v>
          </cell>
          <cell r="K154">
            <v>2009</v>
          </cell>
          <cell r="L154">
            <v>2010</v>
          </cell>
          <cell r="M154">
            <v>2011</v>
          </cell>
          <cell r="N154">
            <v>2012</v>
          </cell>
        </row>
        <row r="156">
          <cell r="B156" t="str">
            <v>x</v>
          </cell>
          <cell r="D156" t="str">
            <v>Cash Stand Alone</v>
          </cell>
          <cell r="I156">
            <v>10</v>
          </cell>
          <cell r="J156">
            <v>10</v>
          </cell>
          <cell r="K156">
            <v>207.52766262491542</v>
          </cell>
          <cell r="L156">
            <v>543.14376820000439</v>
          </cell>
          <cell r="M156">
            <v>943.87365333702951</v>
          </cell>
          <cell r="N156">
            <v>1369.7752201478461</v>
          </cell>
        </row>
        <row r="157">
          <cell r="B157" t="str">
            <v>x</v>
          </cell>
          <cell r="D157" t="str">
            <v>Cash Pro Forma</v>
          </cell>
          <cell r="I157">
            <v>232.13388153442293</v>
          </cell>
          <cell r="J157">
            <v>20</v>
          </cell>
          <cell r="K157">
            <v>192.60878506406965</v>
          </cell>
          <cell r="L157">
            <v>542.54134847509476</v>
          </cell>
          <cell r="M157">
            <v>969.86300626442016</v>
          </cell>
          <cell r="N157">
            <v>1426.1482502845361</v>
          </cell>
        </row>
        <row r="158">
          <cell r="B158" t="str">
            <v>x</v>
          </cell>
          <cell r="D158" t="str">
            <v>EBITDA Stand Alone</v>
          </cell>
          <cell r="I158">
            <v>376</v>
          </cell>
          <cell r="J158">
            <v>441.79999999999995</v>
          </cell>
          <cell r="K158">
            <v>519.11500000000001</v>
          </cell>
          <cell r="L158">
            <v>609.96012500000006</v>
          </cell>
          <cell r="M158">
            <v>716.70314687500013</v>
          </cell>
          <cell r="N158">
            <v>842.12619757812513</v>
          </cell>
        </row>
        <row r="159">
          <cell r="B159" t="str">
            <v>x</v>
          </cell>
          <cell r="D159" t="str">
            <v>EBITDA Pro Forma (Includes Synergies)</v>
          </cell>
          <cell r="I159">
            <v>563.55000000000007</v>
          </cell>
          <cell r="J159">
            <v>649.04275000000018</v>
          </cell>
          <cell r="K159">
            <v>748.11823875000016</v>
          </cell>
          <cell r="L159">
            <v>863.00870381874995</v>
          </cell>
          <cell r="M159">
            <v>996.32182646971887</v>
          </cell>
          <cell r="N159">
            <v>1151.1048385302893</v>
          </cell>
        </row>
        <row r="160">
          <cell r="B160" t="str">
            <v>x</v>
          </cell>
          <cell r="D160" t="str">
            <v>EBIT Stand Alone</v>
          </cell>
          <cell r="I160">
            <v>236.10820000000001</v>
          </cell>
          <cell r="J160">
            <v>294.85819999999995</v>
          </cell>
          <cell r="K160">
            <v>363.88945000000001</v>
          </cell>
          <cell r="L160">
            <v>445.00116875000003</v>
          </cell>
          <cell r="M160">
            <v>540.30743828125014</v>
          </cell>
          <cell r="N160">
            <v>786.98410498046883</v>
          </cell>
        </row>
        <row r="161">
          <cell r="B161" t="str">
            <v>x</v>
          </cell>
          <cell r="D161" t="str">
            <v>EBIT Pro Forma</v>
          </cell>
          <cell r="I161">
            <v>375.43320000000006</v>
          </cell>
          <cell r="J161">
            <v>434.43749166666686</v>
          </cell>
          <cell r="K161">
            <v>518.48306729166688</v>
          </cell>
          <cell r="L161">
            <v>616.18561585729162</v>
          </cell>
          <cell r="M161">
            <v>729.82475233480739</v>
          </cell>
          <cell r="N161">
            <v>996.75923700964961</v>
          </cell>
        </row>
        <row r="162">
          <cell r="B162" t="str">
            <v>x</v>
          </cell>
          <cell r="D162" t="str">
            <v>Interest Expense (net) Stand Alone</v>
          </cell>
          <cell r="I162">
            <v>28.875040000000002</v>
          </cell>
          <cell r="J162">
            <v>19.554090710000001</v>
          </cell>
          <cell r="K162">
            <v>8.2803271346712535</v>
          </cell>
          <cell r="L162">
            <v>-5.2992012906057724</v>
          </cell>
          <cell r="M162">
            <v>-21.599683658921819</v>
          </cell>
          <cell r="N162">
            <v>-41.109466430708373</v>
          </cell>
        </row>
        <row r="163">
          <cell r="B163" t="str">
            <v>x</v>
          </cell>
          <cell r="D163" t="str">
            <v>Interest Expense (net) Pro Forma</v>
          </cell>
          <cell r="I163">
            <v>37.146764106784005</v>
          </cell>
          <cell r="J163">
            <v>37.146764106784005</v>
          </cell>
          <cell r="K163">
            <v>22.254831950845773</v>
          </cell>
          <cell r="L163">
            <v>7.6655840453472628</v>
          </cell>
          <cell r="M163">
            <v>-8.652098650045442</v>
          </cell>
          <cell r="N163">
            <v>-28.261580180886064</v>
          </cell>
        </row>
        <row r="164">
          <cell r="B164" t="str">
            <v>x</v>
          </cell>
          <cell r="D164" t="str">
            <v>Total Fixed Charges Stand Alone</v>
          </cell>
          <cell r="I164">
            <v>55.515039999999999</v>
          </cell>
          <cell r="J164">
            <v>48.325290710000004</v>
          </cell>
          <cell r="K164">
            <v>39.353223134671254</v>
          </cell>
          <cell r="L164">
            <v>28.259526389394225</v>
          </cell>
          <cell r="M164">
            <v>14.643742235478186</v>
          </cell>
          <cell r="N164">
            <v>-1.9665664647563688</v>
          </cell>
        </row>
        <row r="165">
          <cell r="B165" t="str">
            <v>x</v>
          </cell>
          <cell r="D165" t="str">
            <v>Total Fixed Charges  Pro Forma</v>
          </cell>
          <cell r="I165">
            <v>67.386764106784028</v>
          </cell>
          <cell r="J165">
            <v>67.386764106784028</v>
          </cell>
          <cell r="K165">
            <v>52.494831950845793</v>
          </cell>
          <cell r="L165">
            <v>37.905584045347283</v>
          </cell>
          <cell r="M165">
            <v>21.587901349954581</v>
          </cell>
          <cell r="N165">
            <v>1.9784198191139595</v>
          </cell>
        </row>
        <row r="166">
          <cell r="B166" t="str">
            <v>x</v>
          </cell>
          <cell r="D166" t="str">
            <v>Total Debt Stand Alone</v>
          </cell>
          <cell r="I166">
            <v>362.75000620000003</v>
          </cell>
          <cell r="J166">
            <v>133.52282621342508</v>
          </cell>
          <cell r="K166">
            <v>55.337697343999999</v>
          </cell>
          <cell r="L166">
            <v>60.414879184639986</v>
          </cell>
          <cell r="M166">
            <v>65.972383935718398</v>
          </cell>
          <cell r="N166">
            <v>72.05660017186149</v>
          </cell>
        </row>
        <row r="167">
          <cell r="B167" t="str">
            <v>x</v>
          </cell>
          <cell r="D167" t="str">
            <v>Total Debt Pro Forma</v>
          </cell>
          <cell r="I167">
            <v>769.83735567010308</v>
          </cell>
          <cell r="J167">
            <v>332.07678251409624</v>
          </cell>
          <cell r="K167">
            <v>227.14681435084577</v>
          </cell>
          <cell r="L167">
            <v>240.6154776425507</v>
          </cell>
          <cell r="M167">
            <v>263.09151745584927</v>
          </cell>
          <cell r="N167">
            <v>288.1959965417596</v>
          </cell>
        </row>
        <row r="168">
          <cell r="B168" t="str">
            <v>x</v>
          </cell>
          <cell r="D168" t="str">
            <v>Total Debt, Preferred &amp; Minority Interest Standalone</v>
          </cell>
          <cell r="I168">
            <v>686.75000620000003</v>
          </cell>
          <cell r="J168">
            <v>483.44282621342506</v>
          </cell>
          <cell r="K168">
            <v>433.25129734400002</v>
          </cell>
          <cell r="L168">
            <v>468.56156718464001</v>
          </cell>
          <cell r="M168">
            <v>506.77080697571841</v>
          </cell>
          <cell r="N168">
            <v>548.11889705506155</v>
          </cell>
        </row>
        <row r="169">
          <cell r="B169" t="str">
            <v>x</v>
          </cell>
          <cell r="D169" t="str">
            <v>Total Debt, Preferred &amp; Minority Interest Pro Forma</v>
          </cell>
          <cell r="I169">
            <v>1199.2603556701033</v>
          </cell>
          <cell r="J169">
            <v>772.92278251409653</v>
          </cell>
          <cell r="K169">
            <v>679.41581435084606</v>
          </cell>
          <cell r="L169">
            <v>704.30747764255102</v>
          </cell>
          <cell r="M169">
            <v>738.20651745584951</v>
          </cell>
          <cell r="N169">
            <v>774.73399654175989</v>
          </cell>
        </row>
        <row r="170">
          <cell r="B170" t="str">
            <v>x</v>
          </cell>
          <cell r="D170" t="str">
            <v>Total Book Equity Stand Alone</v>
          </cell>
          <cell r="I170">
            <v>611.49619380000001</v>
          </cell>
          <cell r="J170">
            <v>732.07599878657493</v>
          </cell>
          <cell r="K170">
            <v>899.94245365591541</v>
          </cell>
          <cell r="L170">
            <v>1123.7949219759894</v>
          </cell>
          <cell r="M170">
            <v>1413.8798613796455</v>
          </cell>
          <cell r="N170">
            <v>1865.4354592600955</v>
          </cell>
        </row>
        <row r="171">
          <cell r="B171" t="str">
            <v>x</v>
          </cell>
          <cell r="D171" t="str">
            <v>Total Book Equity Pro Forma</v>
          </cell>
          <cell r="I171">
            <v>1724.7062738000002</v>
          </cell>
          <cell r="J171">
            <v>1849.4053232670637</v>
          </cell>
          <cell r="K171">
            <v>2027.9458649056905</v>
          </cell>
          <cell r="L171">
            <v>2267.7607656178061</v>
          </cell>
          <cell r="M171">
            <v>2578.8084635495175</v>
          </cell>
          <cell r="N171">
            <v>3054.3334110206533</v>
          </cell>
        </row>
        <row r="172">
          <cell r="B172" t="str">
            <v>x</v>
          </cell>
          <cell r="D172" t="str">
            <v>Total Book Capitalization Stand Alone</v>
          </cell>
          <cell r="I172">
            <v>1298.2462</v>
          </cell>
          <cell r="J172">
            <v>1215.5188250000001</v>
          </cell>
          <cell r="K172">
            <v>1333.1937509999154</v>
          </cell>
          <cell r="L172">
            <v>1592.3564891606293</v>
          </cell>
          <cell r="M172">
            <v>1920.6506683553639</v>
          </cell>
          <cell r="N172">
            <v>2413.5543563151568</v>
          </cell>
        </row>
        <row r="173">
          <cell r="B173" t="str">
            <v>x</v>
          </cell>
          <cell r="D173" t="str">
            <v>Total Book Capitalization Pro Forma</v>
          </cell>
          <cell r="I173">
            <v>2923.9666294701037</v>
          </cell>
          <cell r="J173">
            <v>2622.32810578116</v>
          </cell>
          <cell r="K173">
            <v>2707.3616792565367</v>
          </cell>
          <cell r="L173">
            <v>2972.0682432603571</v>
          </cell>
          <cell r="M173">
            <v>3317.0149810053672</v>
          </cell>
          <cell r="N173">
            <v>3829.0674075624133</v>
          </cell>
        </row>
        <row r="174">
          <cell r="B174" t="str">
            <v>x</v>
          </cell>
        </row>
        <row r="175">
          <cell r="D175" t="str">
            <v>EBITDA / Interest Expense (net)</v>
          </cell>
        </row>
        <row r="176">
          <cell r="E176" t="str">
            <v>McDonalds Stand Alone</v>
          </cell>
          <cell r="I176">
            <v>13.021626983027556</v>
          </cell>
          <cell r="J176">
            <v>22.593737880844674</v>
          </cell>
          <cell r="K176">
            <v>62.692571387230579</v>
          </cell>
          <cell r="L176" t="str">
            <v>NM</v>
          </cell>
          <cell r="M176" t="str">
            <v>NM</v>
          </cell>
          <cell r="N176" t="str">
            <v>NM</v>
          </cell>
        </row>
        <row r="177">
          <cell r="E177" t="str">
            <v>McDonalds Pro Forma</v>
          </cell>
          <cell r="I177">
            <v>15.170904210659915</v>
          </cell>
          <cell r="J177">
            <v>17.472390007760257</v>
          </cell>
          <cell r="K177">
            <v>33.615991367733905</v>
          </cell>
          <cell r="L177" t="str">
            <v>NM</v>
          </cell>
          <cell r="M177" t="str">
            <v>NM</v>
          </cell>
          <cell r="N177" t="str">
            <v>NM</v>
          </cell>
        </row>
        <row r="179">
          <cell r="D179" t="str">
            <v>(EBITDA - Capex )/ Interest Expense (net)</v>
          </cell>
        </row>
        <row r="180">
          <cell r="E180" t="str">
            <v>McDonalds Stand Alone</v>
          </cell>
          <cell r="I180">
            <v>11.98266738331791</v>
          </cell>
          <cell r="J180">
            <v>20.791046028649621</v>
          </cell>
          <cell r="K180">
            <v>57.690504521228142</v>
          </cell>
          <cell r="L180" t="str">
            <v>NM</v>
          </cell>
          <cell r="M180" t="str">
            <v>NM</v>
          </cell>
          <cell r="N180" t="str">
            <v>NM</v>
          </cell>
        </row>
        <row r="181">
          <cell r="E181" t="str">
            <v>McDonalds Pro Forma</v>
          </cell>
          <cell r="I181">
            <v>12.90715386733882</v>
          </cell>
          <cell r="J181">
            <v>15.208639664439161</v>
          </cell>
          <cell r="K181">
            <v>29.329818584641966</v>
          </cell>
          <cell r="L181">
            <v>98.453762437296533</v>
          </cell>
          <cell r="M181" t="str">
            <v>NM</v>
          </cell>
          <cell r="N181" t="str">
            <v>NM</v>
          </cell>
        </row>
        <row r="183">
          <cell r="D183" t="str">
            <v>EBITDA / Fixed Charges (1)</v>
          </cell>
        </row>
        <row r="184">
          <cell r="E184" t="str">
            <v>McDonalds Stand Alone</v>
          </cell>
          <cell r="I184">
            <v>6.7729393692231872</v>
          </cell>
          <cell r="J184">
            <v>9.1422109108715155</v>
          </cell>
          <cell r="K184">
            <v>13.191168566384736</v>
          </cell>
          <cell r="L184">
            <v>21.584230273190904</v>
          </cell>
          <cell r="M184">
            <v>48.942622408266971</v>
          </cell>
          <cell r="N184" t="str">
            <v>NM</v>
          </cell>
        </row>
        <row r="185">
          <cell r="E185" t="str">
            <v>McDonalds Pro Forma</v>
          </cell>
          <cell r="I185">
            <v>8.3629182595409084</v>
          </cell>
          <cell r="J185">
            <v>9.6316058294696933</v>
          </cell>
          <cell r="K185">
            <v>14.251274095905483</v>
          </cell>
          <cell r="L185">
            <v>22.767323748034425</v>
          </cell>
          <cell r="M185">
            <v>46.151861189221854</v>
          </cell>
          <cell r="N185">
            <v>581.83042214256352</v>
          </cell>
        </row>
        <row r="187">
          <cell r="D187" t="str">
            <v>EBIT / Interest Expense (net)</v>
          </cell>
        </row>
        <row r="188">
          <cell r="E188" t="str">
            <v>McDonalds Stand Alone</v>
          </cell>
          <cell r="I188">
            <v>8.1768960320054962</v>
          </cell>
          <cell r="J188">
            <v>15.079105665046797</v>
          </cell>
          <cell r="K188">
            <v>43.946264933945415</v>
          </cell>
          <cell r="L188" t="str">
            <v>NM</v>
          </cell>
          <cell r="M188" t="str">
            <v>NM</v>
          </cell>
          <cell r="N188" t="str">
            <v>NM</v>
          </cell>
        </row>
        <row r="189">
          <cell r="E189" t="str">
            <v>McDonalds Pro Forma</v>
          </cell>
          <cell r="I189">
            <v>10.106753819007233</v>
          </cell>
          <cell r="J189">
            <v>11.695163821478781</v>
          </cell>
          <cell r="K189">
            <v>23.297550322412675</v>
          </cell>
          <cell r="L189">
            <v>80.383387907839122</v>
          </cell>
          <cell r="M189" t="str">
            <v>NM</v>
          </cell>
          <cell r="N189" t="str">
            <v>NM</v>
          </cell>
        </row>
        <row r="191">
          <cell r="D191" t="str">
            <v>EBIT / Fixed Charges (1)</v>
          </cell>
        </row>
        <row r="192">
          <cell r="E192" t="str">
            <v>McDonalds Stand Alone</v>
          </cell>
          <cell r="I192">
            <v>4.25304926376708</v>
          </cell>
          <cell r="J192">
            <v>6.1015297718423165</v>
          </cell>
          <cell r="K192">
            <v>9.2467508634484261</v>
          </cell>
          <cell r="L192">
            <v>15.746943618878502</v>
          </cell>
          <cell r="M192">
            <v>36.896814324703023</v>
          </cell>
          <cell r="N192" t="str">
            <v>NM</v>
          </cell>
        </row>
        <row r="193">
          <cell r="E193" t="str">
            <v>McDonalds Pro Forma</v>
          </cell>
          <cell r="I193">
            <v>5.5713196052131559</v>
          </cell>
          <cell r="J193">
            <v>6.4469261497441561</v>
          </cell>
          <cell r="K193">
            <v>9.8768402149978325</v>
          </cell>
          <cell r="L193">
            <v>16.255800599725234</v>
          </cell>
          <cell r="M193">
            <v>33.807119112870268</v>
          </cell>
          <cell r="N193" t="str">
            <v>NM</v>
          </cell>
        </row>
        <row r="195">
          <cell r="D195" t="str">
            <v>Total Debt / EBITDA</v>
          </cell>
        </row>
        <row r="196">
          <cell r="E196" t="str">
            <v>McDonalds Stand Alone</v>
          </cell>
          <cell r="I196">
            <v>0.96476065478723416</v>
          </cell>
          <cell r="J196">
            <v>0.30222459532237456</v>
          </cell>
          <cell r="K196">
            <v>0.10660007386417267</v>
          </cell>
          <cell r="L196">
            <v>9.9047260154325634E-2</v>
          </cell>
          <cell r="M196">
            <v>9.2049803636797212E-2</v>
          </cell>
          <cell r="N196">
            <v>8.5565085588228243E-2</v>
          </cell>
        </row>
        <row r="197">
          <cell r="E197" t="str">
            <v>McDonalds Pro Forma</v>
          </cell>
          <cell r="I197">
            <v>1.366049783817058</v>
          </cell>
          <cell r="J197">
            <v>0.51164084725404624</v>
          </cell>
          <cell r="K197">
            <v>0.30362421684889812</v>
          </cell>
          <cell r="L197">
            <v>0.27881002425334173</v>
          </cell>
          <cell r="M197">
            <v>0.26406278620640594</v>
          </cell>
          <cell r="N197">
            <v>0.2503646817345701</v>
          </cell>
        </row>
        <row r="199">
          <cell r="D199" t="str">
            <v>Total Debt / Total Book Equity</v>
          </cell>
        </row>
        <row r="200">
          <cell r="E200" t="str">
            <v>McDonalds Stand Alone</v>
          </cell>
          <cell r="I200">
            <v>0.59321711218801709</v>
          </cell>
          <cell r="J200">
            <v>0.18238929624074662</v>
          </cell>
          <cell r="K200">
            <v>6.1490262093089179E-2</v>
          </cell>
          <cell r="L200">
            <v>5.3759701172533675E-2</v>
          </cell>
          <cell r="M200">
            <v>4.6660530174991957E-2</v>
          </cell>
          <cell r="N200">
            <v>3.8627227661064162E-2</v>
          </cell>
        </row>
        <row r="201">
          <cell r="E201" t="str">
            <v>McDonalds Pro Forma</v>
          </cell>
          <cell r="I201">
            <v>0.44635852919694008</v>
          </cell>
          <cell r="J201">
            <v>0.17955868209975009</v>
          </cell>
          <cell r="K201">
            <v>0.11200832245164948</v>
          </cell>
          <cell r="L201">
            <v>0.10610267242056276</v>
          </cell>
          <cell r="M201">
            <v>0.10202057313466603</v>
          </cell>
          <cell r="N201">
            <v>9.4356429950276585E-2</v>
          </cell>
        </row>
        <row r="203">
          <cell r="D203" t="str">
            <v>Total Debt / Total Book Capitalization</v>
          </cell>
        </row>
        <row r="204">
          <cell r="E204" t="str">
            <v>McDonalds Stand Alone</v>
          </cell>
          <cell r="I204">
            <v>0.27941541920168916</v>
          </cell>
          <cell r="J204">
            <v>0.10984842313192893</v>
          </cell>
          <cell r="K204">
            <v>4.1507618305663289E-2</v>
          </cell>
          <cell r="L204">
            <v>3.7940548863204727E-2</v>
          </cell>
          <cell r="M204">
            <v>3.4348976116625081E-2</v>
          </cell>
          <cell r="N204">
            <v>2.9854973012446415E-2</v>
          </cell>
        </row>
        <row r="205">
          <cell r="E205" t="str">
            <v>McDonalds Pro Forma</v>
          </cell>
          <cell r="I205">
            <v>0.26328527415841846</v>
          </cell>
          <cell r="J205">
            <v>0.12663433754990569</v>
          </cell>
          <cell r="K205">
            <v>8.3899693229469843E-2</v>
          </cell>
          <cell r="L205">
            <v>8.0958934300443805E-2</v>
          </cell>
          <cell r="M205">
            <v>7.9315745922892339E-2</v>
          </cell>
          <cell r="N205">
            <v>7.5265323345463209E-2</v>
          </cell>
        </row>
        <row r="207">
          <cell r="D207" t="str">
            <v>Net Debt / Total Book Capitalization</v>
          </cell>
        </row>
        <row r="208">
          <cell r="E208" t="str">
            <v>McDonalds Stand Alone</v>
          </cell>
          <cell r="I208">
            <v>0.2717127199756102</v>
          </cell>
          <cell r="J208">
            <v>0.10162148349567936</v>
          </cell>
          <cell r="K208" t="str">
            <v>NM</v>
          </cell>
          <cell r="L208" t="str">
            <v>NM</v>
          </cell>
          <cell r="M208" t="str">
            <v>NM</v>
          </cell>
          <cell r="N208" t="str">
            <v>NM</v>
          </cell>
        </row>
        <row r="209">
          <cell r="E209" t="str">
            <v>McDonalds Pro Forma</v>
          </cell>
          <cell r="I209">
            <v>0.18389521573750844</v>
          </cell>
          <cell r="J209">
            <v>0.11900752687129222</v>
          </cell>
          <cell r="K209">
            <v>1.2757079909715108E-2</v>
          </cell>
          <cell r="L209" t="str">
            <v>NM</v>
          </cell>
          <cell r="M209" t="str">
            <v>NM</v>
          </cell>
          <cell r="N209" t="str">
            <v>NM</v>
          </cell>
        </row>
        <row r="212">
          <cell r="D212" t="str">
            <v>(1) Fixed Charges defined as net interest expense plus all cash common and preferred dividends.</v>
          </cell>
        </row>
      </sheetData>
      <sheetData sheetId="14" refreshError="1"/>
      <sheetData sheetId="15" refreshError="1">
        <row r="11">
          <cell r="D11" t="str">
            <v>Consolidated Income Statement</v>
          </cell>
          <cell r="I11" t="str">
            <v>100% Stock / 0% Cash</v>
          </cell>
          <cell r="L11" t="str">
            <v xml:space="preserve">Purchase Price Per Share </v>
          </cell>
          <cell r="P11" t="str">
            <v>$20.00</v>
          </cell>
        </row>
        <row r="12">
          <cell r="D12" t="str">
            <v>(Dollars in Millions, Except Per Share Data)</v>
          </cell>
          <cell r="I12" t="str">
            <v>Purchase Accounting</v>
          </cell>
          <cell r="L12" t="str">
            <v>Annual Pre-Tax Synergies</v>
          </cell>
          <cell r="P12" t="str">
            <v>$0.0</v>
          </cell>
        </row>
        <row r="13">
          <cell r="D13">
            <v>1</v>
          </cell>
          <cell r="O13">
            <v>1</v>
          </cell>
        </row>
        <row r="14">
          <cell r="D14" t="str">
            <v>Fiscal Year End 12/31</v>
          </cell>
          <cell r="I14" t="str">
            <v>Estimated</v>
          </cell>
          <cell r="J14" t="str">
            <v>Projected</v>
          </cell>
        </row>
        <row r="15">
          <cell r="I15">
            <v>2007</v>
          </cell>
          <cell r="J15">
            <v>2008</v>
          </cell>
          <cell r="K15">
            <v>2009</v>
          </cell>
          <cell r="L15">
            <v>2010</v>
          </cell>
          <cell r="M15">
            <v>2011</v>
          </cell>
          <cell r="N15">
            <v>2012</v>
          </cell>
        </row>
        <row r="17">
          <cell r="D17" t="str">
            <v>Sales</v>
          </cell>
          <cell r="I17">
            <v>972.5</v>
          </cell>
          <cell r="J17">
            <v>1115.7375000000002</v>
          </cell>
          <cell r="K17">
            <v>1281.2118125000002</v>
          </cell>
          <cell r="L17">
            <v>1472.5172559375001</v>
          </cell>
          <cell r="M17">
            <v>1693.8459564828127</v>
          </cell>
          <cell r="N17">
            <v>1950.0891886029613</v>
          </cell>
        </row>
        <row r="18">
          <cell r="D18" t="str">
            <v>Cost of Goods Sold</v>
          </cell>
          <cell r="I18">
            <v>295.20000000000005</v>
          </cell>
          <cell r="J18">
            <v>336.88850000000002</v>
          </cell>
          <cell r="K18">
            <v>384.82548000000003</v>
          </cell>
          <cell r="L18">
            <v>439.99448821250007</v>
          </cell>
          <cell r="M18">
            <v>503.53965052950008</v>
          </cell>
          <cell r="N18">
            <v>576.79255957435544</v>
          </cell>
        </row>
        <row r="19">
          <cell r="D19" t="str">
            <v xml:space="preserve">      Gross Profit</v>
          </cell>
          <cell r="I19">
            <v>677.3</v>
          </cell>
          <cell r="J19">
            <v>778.84900000000016</v>
          </cell>
          <cell r="K19">
            <v>896.38633250000021</v>
          </cell>
          <cell r="L19">
            <v>1032.522767725</v>
          </cell>
          <cell r="M19">
            <v>1190.3063059533126</v>
          </cell>
          <cell r="N19">
            <v>1373.2966290286058</v>
          </cell>
        </row>
        <row r="21">
          <cell r="D21" t="str">
            <v>SG&amp;A</v>
          </cell>
          <cell r="I21">
            <v>113.75</v>
          </cell>
          <cell r="J21">
            <v>129.80625000000001</v>
          </cell>
          <cell r="K21">
            <v>148.26809375000002</v>
          </cell>
          <cell r="L21">
            <v>169.51406390625002</v>
          </cell>
          <cell r="M21">
            <v>193.98447948359379</v>
          </cell>
          <cell r="N21">
            <v>222.19179049831644</v>
          </cell>
        </row>
        <row r="22">
          <cell r="D22" t="str">
            <v>Synergie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D23" t="str">
            <v>Other Operating Expenses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D24" t="str">
            <v xml:space="preserve">      EBITDA</v>
          </cell>
          <cell r="I24">
            <v>563.54999999999995</v>
          </cell>
          <cell r="J24">
            <v>649.04275000000018</v>
          </cell>
          <cell r="K24">
            <v>748.11823875000016</v>
          </cell>
          <cell r="L24">
            <v>863.00870381874995</v>
          </cell>
          <cell r="M24">
            <v>996.32182646971887</v>
          </cell>
          <cell r="N24">
            <v>1151.1048385302893</v>
          </cell>
        </row>
        <row r="26">
          <cell r="D26" t="str">
            <v>Depreciation</v>
          </cell>
          <cell r="I26">
            <v>184.38346666666666</v>
          </cell>
          <cell r="J26">
            <v>197.53859166666666</v>
          </cell>
          <cell r="K26">
            <v>212.56850479166667</v>
          </cell>
          <cell r="L26">
            <v>229.75642129479166</v>
          </cell>
          <cell r="M26">
            <v>249.43040746824479</v>
          </cell>
          <cell r="N26">
            <v>137.278934853973</v>
          </cell>
        </row>
        <row r="27">
          <cell r="D27" t="str">
            <v>Amortization</v>
          </cell>
          <cell r="I27">
            <v>13.066666666666666</v>
          </cell>
          <cell r="J27">
            <v>13.066666666666666</v>
          </cell>
          <cell r="K27">
            <v>13.066666666666666</v>
          </cell>
          <cell r="L27">
            <v>13.066666666666666</v>
          </cell>
          <cell r="M27">
            <v>13.066666666666666</v>
          </cell>
          <cell r="N27">
            <v>13.066666666666666</v>
          </cell>
        </row>
        <row r="28">
          <cell r="D28" t="str">
            <v>Deferred Compensation Amortization</v>
          </cell>
          <cell r="I28">
            <v>4</v>
          </cell>
          <cell r="J28">
            <v>4</v>
          </cell>
          <cell r="K28">
            <v>4</v>
          </cell>
          <cell r="L28">
            <v>4</v>
          </cell>
          <cell r="M28">
            <v>4</v>
          </cell>
          <cell r="N28">
            <v>4</v>
          </cell>
        </row>
        <row r="29">
          <cell r="D29" t="str">
            <v>Goodwill Amortization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D30" t="str">
            <v xml:space="preserve">      EBIT</v>
          </cell>
          <cell r="I30">
            <v>362.09986666666663</v>
          </cell>
          <cell r="J30">
            <v>434.43749166666686</v>
          </cell>
          <cell r="K30">
            <v>518.48306729166688</v>
          </cell>
          <cell r="L30">
            <v>616.18561585729162</v>
          </cell>
          <cell r="M30">
            <v>729.82475233480739</v>
          </cell>
          <cell r="N30">
            <v>996.75923700964961</v>
          </cell>
        </row>
        <row r="31">
          <cell r="D31" t="str">
            <v xml:space="preserve">      EBIT Check</v>
          </cell>
          <cell r="E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D32" t="str">
            <v>Amortization of Deferred Financing Fees</v>
          </cell>
          <cell r="I32">
            <v>2.3731927814432985</v>
          </cell>
          <cell r="J32">
            <v>2.3731927814432985</v>
          </cell>
          <cell r="K32">
            <v>2.3731927814432985</v>
          </cell>
          <cell r="L32">
            <v>2.3731927814432985</v>
          </cell>
          <cell r="M32">
            <v>2.3731927814432985</v>
          </cell>
          <cell r="N32">
            <v>2.3731927814432985</v>
          </cell>
        </row>
        <row r="33">
          <cell r="D33" t="str">
            <v>Interest Expense (Income), net</v>
          </cell>
          <cell r="I33">
            <v>37.146764106784005</v>
          </cell>
          <cell r="J33">
            <v>37.146764106784005</v>
          </cell>
          <cell r="K33">
            <v>22.254831950845773</v>
          </cell>
          <cell r="L33">
            <v>7.6655840453472628</v>
          </cell>
          <cell r="M33">
            <v>-8.652098650045442</v>
          </cell>
          <cell r="N33">
            <v>-28.261580180886064</v>
          </cell>
        </row>
        <row r="34">
          <cell r="D34" t="str">
            <v>Minority Interest Expense</v>
          </cell>
          <cell r="I34">
            <v>11.423</v>
          </cell>
          <cell r="J34">
            <v>11.423</v>
          </cell>
          <cell r="K34">
            <v>11.423</v>
          </cell>
          <cell r="L34">
            <v>11.423</v>
          </cell>
          <cell r="M34">
            <v>11.423</v>
          </cell>
          <cell r="N34">
            <v>11.423</v>
          </cell>
        </row>
        <row r="35">
          <cell r="D35" t="str">
            <v>Other Non-Operating Expense</v>
          </cell>
          <cell r="I35">
            <v>115.98680000000002</v>
          </cell>
          <cell r="J35">
            <v>124.31411900000002</v>
          </cell>
          <cell r="K35">
            <v>133.51580649500002</v>
          </cell>
          <cell r="L35">
            <v>143.68367117697503</v>
          </cell>
          <cell r="M35">
            <v>154.91916165055738</v>
          </cell>
          <cell r="N35">
            <v>167.33437862386592</v>
          </cell>
        </row>
        <row r="36">
          <cell r="D36" t="str">
            <v xml:space="preserve">      Pre-Tax Income</v>
          </cell>
          <cell r="I36">
            <v>195.1701097784393</v>
          </cell>
          <cell r="J36">
            <v>259.18041577843951</v>
          </cell>
          <cell r="K36">
            <v>348.91623606437781</v>
          </cell>
          <cell r="L36">
            <v>451.04016785352604</v>
          </cell>
          <cell r="M36">
            <v>569.76149655285212</v>
          </cell>
          <cell r="N36">
            <v>843.8902457852264</v>
          </cell>
        </row>
        <row r="38">
          <cell r="D38" t="str">
            <v>Income Tax Expense</v>
          </cell>
          <cell r="I38">
            <v>82.63724391137572</v>
          </cell>
          <cell r="J38">
            <v>108.24136631137581</v>
          </cell>
          <cell r="K38">
            <v>144.13569442575113</v>
          </cell>
          <cell r="L38">
            <v>184.98526714141042</v>
          </cell>
          <cell r="M38">
            <v>232.47379862114087</v>
          </cell>
          <cell r="N38">
            <v>342.12529831409057</v>
          </cell>
        </row>
        <row r="39">
          <cell r="D39" t="str">
            <v xml:space="preserve">      Net Income</v>
          </cell>
          <cell r="I39">
            <v>112.53286586706358</v>
          </cell>
          <cell r="J39">
            <v>150.93904946706368</v>
          </cell>
          <cell r="K39">
            <v>204.78054163862669</v>
          </cell>
          <cell r="L39">
            <v>266.05490071211563</v>
          </cell>
          <cell r="M39">
            <v>337.28769793171125</v>
          </cell>
          <cell r="N39">
            <v>501.76494747113583</v>
          </cell>
        </row>
        <row r="41">
          <cell r="D41" t="str">
            <v>Preferred Dividends</v>
          </cell>
          <cell r="I41">
            <v>30.240000000000023</v>
          </cell>
          <cell r="J41">
            <v>30.240000000000023</v>
          </cell>
          <cell r="K41">
            <v>30.240000000000023</v>
          </cell>
          <cell r="L41">
            <v>30.240000000000023</v>
          </cell>
          <cell r="M41">
            <v>30.240000000000023</v>
          </cell>
          <cell r="N41">
            <v>30.240000000000023</v>
          </cell>
        </row>
        <row r="42">
          <cell r="D42" t="str">
            <v xml:space="preserve">      Net Income to Common</v>
          </cell>
          <cell r="I42">
            <v>82.292865867063554</v>
          </cell>
          <cell r="J42">
            <v>120.69904946706366</v>
          </cell>
          <cell r="K42">
            <v>174.54054163862668</v>
          </cell>
          <cell r="L42">
            <v>235.81490071211562</v>
          </cell>
          <cell r="M42">
            <v>307.04769793171124</v>
          </cell>
          <cell r="N42">
            <v>471.52494747113582</v>
          </cell>
        </row>
        <row r="44">
          <cell r="D44" t="str">
            <v>Non-Cash Amortization Adjustment</v>
          </cell>
          <cell r="I44">
            <v>10.4</v>
          </cell>
          <cell r="J44">
            <v>10.4</v>
          </cell>
          <cell r="K44">
            <v>10.4</v>
          </cell>
          <cell r="L44">
            <v>10.4</v>
          </cell>
          <cell r="M44">
            <v>10.4</v>
          </cell>
          <cell r="N44">
            <v>10.4</v>
          </cell>
        </row>
        <row r="45">
          <cell r="D45" t="str">
            <v xml:space="preserve">      Cash Net Income to Common</v>
          </cell>
          <cell r="I45">
            <v>92.69286586706356</v>
          </cell>
          <cell r="J45">
            <v>131.09904946706365</v>
          </cell>
          <cell r="K45">
            <v>184.94054163862668</v>
          </cell>
          <cell r="L45">
            <v>246.21490071211562</v>
          </cell>
          <cell r="M45">
            <v>317.44769793171122</v>
          </cell>
          <cell r="N45">
            <v>481.92494747113579</v>
          </cell>
        </row>
        <row r="47">
          <cell r="D47" t="str">
            <v>Number of Fully Diluted Shares Outstanding</v>
          </cell>
          <cell r="I47">
            <v>100.19110868750001</v>
          </cell>
          <cell r="J47">
            <v>100.19110868750001</v>
          </cell>
          <cell r="K47">
            <v>100.19110868750001</v>
          </cell>
          <cell r="L47">
            <v>100.19110868750001</v>
          </cell>
          <cell r="M47">
            <v>100.19110868750001</v>
          </cell>
          <cell r="N47">
            <v>100.19110868750001</v>
          </cell>
        </row>
        <row r="48">
          <cell r="D48" t="str">
            <v>Fully Diluted EPS</v>
          </cell>
          <cell r="I48">
            <v>0.82135897032278815</v>
          </cell>
          <cell r="J48">
            <v>1.2046882308042794</v>
          </cell>
          <cell r="K48">
            <v>1.7420761575064057</v>
          </cell>
          <cell r="L48">
            <v>2.3536509756332924</v>
          </cell>
          <cell r="M48">
            <v>3.0646202238304903</v>
          </cell>
          <cell r="N48">
            <v>4.7062554117635393</v>
          </cell>
        </row>
        <row r="49">
          <cell r="D49" t="str">
            <v>Fully Diluted Cash EPS (In Dollars)</v>
          </cell>
          <cell r="I49">
            <v>0.92516059639759296</v>
          </cell>
          <cell r="J49">
            <v>1.3084898568790841</v>
          </cell>
          <cell r="K49">
            <v>1.8458777835812106</v>
          </cell>
          <cell r="L49">
            <v>2.4574526017080971</v>
          </cell>
          <cell r="M49">
            <v>3.168421849905295</v>
          </cell>
          <cell r="N49">
            <v>4.8100570378383436</v>
          </cell>
        </row>
        <row r="51">
          <cell r="D51" t="str">
            <v>Margin &amp; Growth Rate Analysis</v>
          </cell>
        </row>
        <row r="52">
          <cell r="D52" t="str">
            <v>Sales Growth</v>
          </cell>
          <cell r="I52" t="str">
            <v>--</v>
          </cell>
          <cell r="J52">
            <v>0.14728791773778949</v>
          </cell>
          <cell r="K52">
            <v>0.14830935815996149</v>
          </cell>
          <cell r="L52">
            <v>0.14931601595540234</v>
          </cell>
          <cell r="M52">
            <v>0.15030635440968076</v>
          </cell>
          <cell r="N52">
            <v>0.15127894667129294</v>
          </cell>
        </row>
        <row r="53">
          <cell r="D53" t="str">
            <v>Gross Margin</v>
          </cell>
          <cell r="I53">
            <v>0.69645244215938296</v>
          </cell>
          <cell r="J53">
            <v>0.69805756282279663</v>
          </cell>
          <cell r="K53">
            <v>0.69963945364420377</v>
          </cell>
          <cell r="L53">
            <v>0.7011956997866412</v>
          </cell>
          <cell r="M53">
            <v>0.70272405905488877</v>
          </cell>
          <cell r="N53">
            <v>0.70422247200520705</v>
          </cell>
        </row>
        <row r="54">
          <cell r="D54" t="str">
            <v>SG&amp;A as a % of Sales</v>
          </cell>
          <cell r="I54">
            <v>0.11696658097686376</v>
          </cell>
          <cell r="J54">
            <v>0.1163412092898195</v>
          </cell>
          <cell r="K54">
            <v>0.11572488819056997</v>
          </cell>
          <cell r="L54">
            <v>0.11511855852468524</v>
          </cell>
          <cell r="M54">
            <v>0.11452309387471866</v>
          </cell>
          <cell r="N54">
            <v>0.1139392966213479</v>
          </cell>
        </row>
        <row r="55">
          <cell r="D55" t="str">
            <v>Other Operating Expense as a % of Sales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D56" t="str">
            <v>EBITDA Margin</v>
          </cell>
          <cell r="I56">
            <v>0.57948586118251921</v>
          </cell>
          <cell r="J56">
            <v>0.58171635353297713</v>
          </cell>
          <cell r="K56">
            <v>0.58391456545363385</v>
          </cell>
          <cell r="L56">
            <v>0.58607714126195598</v>
          </cell>
          <cell r="M56">
            <v>0.58820096518017018</v>
          </cell>
          <cell r="N56">
            <v>0.5902831753838591</v>
          </cell>
        </row>
        <row r="57">
          <cell r="D57" t="str">
            <v>EBIT Margin</v>
          </cell>
          <cell r="I57">
            <v>0.37233919451585257</v>
          </cell>
          <cell r="J57">
            <v>0.38937249278317415</v>
          </cell>
          <cell r="K57">
            <v>0.40468177254779003</v>
          </cell>
          <cell r="L57">
            <v>0.41845731408083764</v>
          </cell>
          <cell r="M57">
            <v>0.43086843259953367</v>
          </cell>
          <cell r="N57">
            <v>0.51113520491015352</v>
          </cell>
        </row>
        <row r="58">
          <cell r="D58" t="str">
            <v>Pre-Tax Margin</v>
          </cell>
          <cell r="I58">
            <v>0.2006890588981381</v>
          </cell>
          <cell r="J58">
            <v>0.23229515524793196</v>
          </cell>
          <cell r="K58">
            <v>0.27233298402357475</v>
          </cell>
          <cell r="L58">
            <v>0.30630552276031875</v>
          </cell>
          <cell r="M58">
            <v>0.33637149492385582</v>
          </cell>
          <cell r="N58">
            <v>0.43274443585310429</v>
          </cell>
        </row>
        <row r="59">
          <cell r="D59" t="str">
            <v>Effective Tax Rate</v>
          </cell>
          <cell r="I59">
            <v>0.42341137177812238</v>
          </cell>
          <cell r="J59">
            <v>0.41762941843532653</v>
          </cell>
          <cell r="K59">
            <v>0.41309540665558753</v>
          </cell>
          <cell r="L59">
            <v>0.41013036160780214</v>
          </cell>
          <cell r="M59">
            <v>0.40801949592530279</v>
          </cell>
          <cell r="N59">
            <v>0.40541444817358735</v>
          </cell>
        </row>
        <row r="60">
          <cell r="D60" t="str">
            <v>Net Margin</v>
          </cell>
          <cell r="I60">
            <v>8.4619913487983089E-2</v>
          </cell>
          <cell r="J60">
            <v>0.10817871539413494</v>
          </cell>
          <cell r="K60">
            <v>0.13623082454886956</v>
          </cell>
          <cell r="L60">
            <v>0.16014406606188158</v>
          </cell>
          <cell r="M60">
            <v>0.18127250400578374</v>
          </cell>
          <cell r="N60">
            <v>0.24179660613827364</v>
          </cell>
        </row>
        <row r="61">
          <cell r="D61" t="str">
            <v>Net Income Growth</v>
          </cell>
          <cell r="I61" t="str">
            <v>--</v>
          </cell>
          <cell r="J61">
            <v>0.46670125284057695</v>
          </cell>
          <cell r="K61">
            <v>0.4460804986393474</v>
          </cell>
          <cell r="L61">
            <v>0.35106089678782459</v>
          </cell>
          <cell r="M61">
            <v>0.30207080640148809</v>
          </cell>
          <cell r="N61">
            <v>0.53567328674779713</v>
          </cell>
          <cell r="O61">
            <v>1</v>
          </cell>
        </row>
        <row r="63">
          <cell r="D63" t="str">
            <v>Consolidated Balance Sheet</v>
          </cell>
          <cell r="I63" t="str">
            <v>100% Stock / 0% Cash</v>
          </cell>
          <cell r="L63" t="str">
            <v xml:space="preserve">Purchase Price Per Share </v>
          </cell>
          <cell r="P63" t="str">
            <v>$20.00</v>
          </cell>
        </row>
        <row r="64">
          <cell r="D64" t="str">
            <v>(Dollars in Millions)</v>
          </cell>
          <cell r="I64" t="str">
            <v>Purchase Accounting</v>
          </cell>
          <cell r="L64" t="str">
            <v>Annual Pre-Tax Synergies</v>
          </cell>
          <cell r="P64" t="str">
            <v>$0.0</v>
          </cell>
        </row>
        <row r="65">
          <cell r="D65">
            <v>1</v>
          </cell>
          <cell r="O65">
            <v>1</v>
          </cell>
        </row>
        <row r="66">
          <cell r="G66" t="str">
            <v>Pro Forma</v>
          </cell>
          <cell r="J66" t="str">
            <v>Projected</v>
          </cell>
        </row>
        <row r="67">
          <cell r="G67">
            <v>2007</v>
          </cell>
          <cell r="J67">
            <v>2008</v>
          </cell>
          <cell r="K67">
            <v>2009</v>
          </cell>
          <cell r="L67">
            <v>2010</v>
          </cell>
          <cell r="M67">
            <v>2011</v>
          </cell>
          <cell r="N67">
            <v>2012</v>
          </cell>
        </row>
        <row r="68">
          <cell r="D68" t="str">
            <v>Assets</v>
          </cell>
        </row>
        <row r="69">
          <cell r="D69" t="str">
            <v>Cash and Cash Equivalents</v>
          </cell>
          <cell r="G69">
            <v>232.13388153442293</v>
          </cell>
          <cell r="J69">
            <v>20</v>
          </cell>
          <cell r="K69">
            <v>192.60878506406965</v>
          </cell>
          <cell r="L69">
            <v>542.54134847509476</v>
          </cell>
          <cell r="M69">
            <v>969.86300626442016</v>
          </cell>
          <cell r="N69">
            <v>1426.1482502845361</v>
          </cell>
        </row>
        <row r="70">
          <cell r="D70" t="str">
            <v>Accounts Receivable</v>
          </cell>
          <cell r="G70">
            <v>214.34693000000004</v>
          </cell>
          <cell r="J70">
            <v>247.95710765000007</v>
          </cell>
          <cell r="K70">
            <v>287.03951020325002</v>
          </cell>
          <cell r="L70">
            <v>332.50877361834131</v>
          </cell>
          <cell r="M70">
            <v>385.43507978967341</v>
          </cell>
          <cell r="N70">
            <v>447.07090297374145</v>
          </cell>
        </row>
        <row r="71">
          <cell r="D71" t="str">
            <v>Inventory</v>
          </cell>
          <cell r="G71">
            <v>127.79661076923078</v>
          </cell>
          <cell r="J71">
            <v>145.32775490000003</v>
          </cell>
          <cell r="K71">
            <v>165.41935666450001</v>
          </cell>
          <cell r="L71">
            <v>188.46620942677254</v>
          </cell>
          <cell r="M71">
            <v>214.92660028377117</v>
          </cell>
          <cell r="N71">
            <v>245.33283398251245</v>
          </cell>
        </row>
        <row r="72">
          <cell r="D72" t="str">
            <v>Other Current Assets</v>
          </cell>
          <cell r="G72">
            <v>72.300000000000011</v>
          </cell>
          <cell r="J72">
            <v>83.1815</v>
          </cell>
          <cell r="K72">
            <v>95.781307499999997</v>
          </cell>
          <cell r="L72">
            <v>110.38060103750001</v>
          </cell>
          <cell r="M72">
            <v>127.30771524018752</v>
          </cell>
          <cell r="N72">
            <v>146.94617787556345</v>
          </cell>
        </row>
        <row r="73">
          <cell r="D73" t="str">
            <v xml:space="preserve">      Total Current Assets</v>
          </cell>
          <cell r="G73">
            <v>646.57742230365375</v>
          </cell>
          <cell r="J73">
            <v>496.4663625500001</v>
          </cell>
          <cell r="K73">
            <v>740.84895943181971</v>
          </cell>
          <cell r="L73">
            <v>1173.8969325577086</v>
          </cell>
          <cell r="M73">
            <v>1697.5324015780523</v>
          </cell>
          <cell r="N73">
            <v>2265.4981651163534</v>
          </cell>
        </row>
        <row r="75">
          <cell r="D75" t="str">
            <v>Net Property, Plant &amp; Equipment</v>
          </cell>
          <cell r="G75">
            <v>939.94219999999996</v>
          </cell>
          <cell r="J75">
            <v>826.49460833333319</v>
          </cell>
          <cell r="K75">
            <v>709.31415854166653</v>
          </cell>
          <cell r="L75">
            <v>587.86085052187491</v>
          </cell>
          <cell r="M75">
            <v>461.5120754100052</v>
          </cell>
          <cell r="N75">
            <v>464.24120763013906</v>
          </cell>
        </row>
        <row r="76">
          <cell r="D76" t="str">
            <v>Deal Goodwill</v>
          </cell>
          <cell r="G76">
            <v>871.8788115425001</v>
          </cell>
          <cell r="J76">
            <v>871.8788115425001</v>
          </cell>
          <cell r="K76">
            <v>871.8788115425001</v>
          </cell>
          <cell r="L76">
            <v>871.8788115425001</v>
          </cell>
          <cell r="M76">
            <v>871.8788115425001</v>
          </cell>
          <cell r="N76">
            <v>871.8788115425001</v>
          </cell>
        </row>
        <row r="77">
          <cell r="D77" t="str">
            <v>Existing Goodwill</v>
          </cell>
          <cell r="G77">
            <v>474.81200000000001</v>
          </cell>
          <cell r="J77">
            <v>474.81200000000001</v>
          </cell>
          <cell r="K77">
            <v>474.81200000000001</v>
          </cell>
          <cell r="L77">
            <v>474.81200000000001</v>
          </cell>
          <cell r="M77">
            <v>474.81200000000001</v>
          </cell>
          <cell r="N77">
            <v>474.81200000000001</v>
          </cell>
        </row>
        <row r="78">
          <cell r="D78" t="str">
            <v>Deferred Fees</v>
          </cell>
          <cell r="G78">
            <v>16.612349470103091</v>
          </cell>
          <cell r="J78">
            <v>14.239156688659792</v>
          </cell>
          <cell r="K78">
            <v>11.865963907216493</v>
          </cell>
          <cell r="L78">
            <v>9.4927711257731939</v>
          </cell>
          <cell r="M78">
            <v>7.119578344329895</v>
          </cell>
          <cell r="N78">
            <v>4.7463855628865961</v>
          </cell>
        </row>
        <row r="79">
          <cell r="D79" t="str">
            <v>Deferred Tax</v>
          </cell>
          <cell r="G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D80" t="str">
            <v>Other Intangible Assets</v>
          </cell>
          <cell r="G80">
            <v>253.6</v>
          </cell>
          <cell r="J80">
            <v>240.53333333333333</v>
          </cell>
          <cell r="K80">
            <v>227.46666666666667</v>
          </cell>
          <cell r="L80">
            <v>214.4</v>
          </cell>
          <cell r="M80">
            <v>201.33333333333334</v>
          </cell>
          <cell r="N80">
            <v>188.26666666666668</v>
          </cell>
        </row>
        <row r="81">
          <cell r="D81" t="str">
            <v>Other Assets</v>
          </cell>
          <cell r="G81">
            <v>163.24200000000002</v>
          </cell>
          <cell r="J81">
            <v>163.24200000000002</v>
          </cell>
          <cell r="K81">
            <v>163.24200000000002</v>
          </cell>
          <cell r="L81">
            <v>163.24200000000002</v>
          </cell>
          <cell r="M81">
            <v>163.24200000000002</v>
          </cell>
          <cell r="N81">
            <v>163.24200000000002</v>
          </cell>
        </row>
        <row r="82">
          <cell r="D82" t="str">
            <v xml:space="preserve">      Total Assets</v>
          </cell>
          <cell r="G82">
            <v>3366.6647833162569</v>
          </cell>
          <cell r="J82">
            <v>3087.6662724478265</v>
          </cell>
          <cell r="K82">
            <v>3199.4285600898697</v>
          </cell>
          <cell r="L82">
            <v>3495.583365747857</v>
          </cell>
          <cell r="M82">
            <v>3877.4302002082209</v>
          </cell>
          <cell r="N82">
            <v>4432.6852365185459</v>
          </cell>
        </row>
        <row r="84">
          <cell r="D84" t="str">
            <v>Liabilities and Shareholders' Equity</v>
          </cell>
        </row>
        <row r="85">
          <cell r="D85" t="str">
            <v>Bank Revolver</v>
          </cell>
          <cell r="G85">
            <v>387.07831567010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D86" t="str">
            <v>Accounts Payable</v>
          </cell>
          <cell r="G86">
            <v>103.34615384615387</v>
          </cell>
          <cell r="J86">
            <v>116.82950000000002</v>
          </cell>
          <cell r="K86">
            <v>132.18919750000003</v>
          </cell>
          <cell r="L86">
            <v>149.70286823750004</v>
          </cell>
          <cell r="M86">
            <v>169.69139027743753</v>
          </cell>
          <cell r="N86">
            <v>192.52590828469351</v>
          </cell>
        </row>
        <row r="87">
          <cell r="D87" t="str">
            <v>Other Current Liabilities</v>
          </cell>
          <cell r="G87">
            <v>100.4</v>
          </cell>
          <cell r="J87">
            <v>114.89</v>
          </cell>
          <cell r="K87">
            <v>131.59235000000001</v>
          </cell>
          <cell r="L87">
            <v>150.86025425000003</v>
          </cell>
          <cell r="M87">
            <v>173.10516225875003</v>
          </cell>
          <cell r="N87">
            <v>198.80658733810628</v>
          </cell>
        </row>
        <row r="88">
          <cell r="D88" t="str">
            <v xml:space="preserve">      Total Current Liabilities</v>
          </cell>
          <cell r="G88">
            <v>590.82446951625684</v>
          </cell>
          <cell r="J88">
            <v>231.71950000000004</v>
          </cell>
          <cell r="K88">
            <v>263.78154750000004</v>
          </cell>
          <cell r="L88">
            <v>300.5631224875001</v>
          </cell>
          <cell r="M88">
            <v>342.79655253618756</v>
          </cell>
          <cell r="N88">
            <v>391.3324956227998</v>
          </cell>
        </row>
        <row r="90">
          <cell r="D90" t="str">
            <v>Other Liabilities</v>
          </cell>
          <cell r="G90">
            <v>80.525000000000006</v>
          </cell>
          <cell r="J90">
            <v>80.525000000000006</v>
          </cell>
          <cell r="K90">
            <v>80.525000000000006</v>
          </cell>
          <cell r="L90">
            <v>80.525000000000006</v>
          </cell>
          <cell r="M90">
            <v>80.525000000000006</v>
          </cell>
          <cell r="N90">
            <v>80.525000000000006</v>
          </cell>
        </row>
        <row r="91">
          <cell r="D91" t="str">
            <v>Deferred Tax</v>
          </cell>
          <cell r="G91">
            <v>86.486999999999995</v>
          </cell>
          <cell r="J91">
            <v>81.153666666666666</v>
          </cell>
          <cell r="K91">
            <v>75.820333333333338</v>
          </cell>
          <cell r="L91">
            <v>70.487000000000009</v>
          </cell>
          <cell r="M91">
            <v>65.15366666666668</v>
          </cell>
          <cell r="N91">
            <v>59.820333333333345</v>
          </cell>
        </row>
        <row r="93">
          <cell r="D93" t="str">
            <v>Existing Senior Debt Wendy's</v>
          </cell>
          <cell r="G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D94" t="str">
            <v>Existing Senior Debt McDonalds</v>
          </cell>
          <cell r="G94">
            <v>10.159039999999999</v>
          </cell>
          <cell r="J94">
            <v>10.7685824</v>
          </cell>
          <cell r="K94">
            <v>11.414697344</v>
          </cell>
          <cell r="L94">
            <v>12.09957918464</v>
          </cell>
          <cell r="M94">
            <v>12.8255539357184</v>
          </cell>
          <cell r="N94">
            <v>13.595087171861504</v>
          </cell>
        </row>
        <row r="95">
          <cell r="D95" t="str">
            <v>Acquisition Senior Debt</v>
          </cell>
          <cell r="G95">
            <v>200</v>
          </cell>
          <cell r="J95">
            <v>131.91820011409624</v>
          </cell>
          <cell r="K95">
            <v>7.9150920068457742</v>
          </cell>
          <cell r="L95">
            <v>0.47490552041074641</v>
          </cell>
          <cell r="M95">
            <v>2.8494331224644783E-2</v>
          </cell>
          <cell r="N95">
            <v>1.7096598734786868E-3</v>
          </cell>
        </row>
        <row r="96">
          <cell r="D96" t="str">
            <v>Existing Subordinated Debt Wendy's</v>
          </cell>
          <cell r="G96">
            <v>100</v>
          </cell>
          <cell r="J96">
            <v>109.75</v>
          </cell>
          <cell r="K96">
            <v>120.450625</v>
          </cell>
          <cell r="L96">
            <v>132.1945609375</v>
          </cell>
          <cell r="M96">
            <v>145.08353062890626</v>
          </cell>
          <cell r="N96">
            <v>159.22917486522462</v>
          </cell>
        </row>
        <row r="97">
          <cell r="D97" t="str">
            <v>Target Debt 3</v>
          </cell>
          <cell r="G97">
            <v>11</v>
          </cell>
          <cell r="J97">
            <v>12.1</v>
          </cell>
          <cell r="K97">
            <v>13.309999999999999</v>
          </cell>
          <cell r="L97">
            <v>14.640999999999998</v>
          </cell>
          <cell r="M97">
            <v>16.105099999999997</v>
          </cell>
          <cell r="N97">
            <v>17.715609999999998</v>
          </cell>
        </row>
        <row r="98">
          <cell r="D98" t="str">
            <v>Target Debt 4</v>
          </cell>
          <cell r="G98">
            <v>12.1</v>
          </cell>
          <cell r="J98">
            <v>13.309999999999999</v>
          </cell>
          <cell r="K98">
            <v>14.640999999999998</v>
          </cell>
          <cell r="L98">
            <v>16.105099999999997</v>
          </cell>
          <cell r="M98">
            <v>17.715609999999998</v>
          </cell>
          <cell r="N98">
            <v>19.487170999999996</v>
          </cell>
        </row>
        <row r="99">
          <cell r="D99" t="str">
            <v>Target Debt 5</v>
          </cell>
          <cell r="G99">
            <v>13.2</v>
          </cell>
          <cell r="J99">
            <v>14.52</v>
          </cell>
          <cell r="K99">
            <v>15.972</v>
          </cell>
          <cell r="L99">
            <v>17.569199999999999</v>
          </cell>
          <cell r="M99">
            <v>19.32612</v>
          </cell>
          <cell r="N99">
            <v>21.258731999999998</v>
          </cell>
        </row>
        <row r="100">
          <cell r="D100" t="str">
            <v>Existing Subordinated Debt McDonalds</v>
          </cell>
          <cell r="G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D101" t="str">
            <v>Acquiror Debt 3</v>
          </cell>
          <cell r="G101">
            <v>11</v>
          </cell>
          <cell r="J101">
            <v>11.88</v>
          </cell>
          <cell r="K101">
            <v>12.830400000000001</v>
          </cell>
          <cell r="L101">
            <v>13.856832000000001</v>
          </cell>
          <cell r="M101">
            <v>14.965378560000001</v>
          </cell>
          <cell r="N101">
            <v>16.162608844800001</v>
          </cell>
        </row>
        <row r="102">
          <cell r="D102" t="str">
            <v>Acquiror Debt 4</v>
          </cell>
          <cell r="G102">
            <v>12.1</v>
          </cell>
          <cell r="J102">
            <v>13.309999999999999</v>
          </cell>
          <cell r="K102">
            <v>14.640999999999998</v>
          </cell>
          <cell r="L102">
            <v>16.105099999999997</v>
          </cell>
          <cell r="M102">
            <v>17.715609999999998</v>
          </cell>
          <cell r="N102">
            <v>19.487170999999996</v>
          </cell>
        </row>
        <row r="103">
          <cell r="D103" t="str">
            <v>Acquiror Debt 5</v>
          </cell>
          <cell r="G103">
            <v>13.2</v>
          </cell>
          <cell r="J103">
            <v>14.52</v>
          </cell>
          <cell r="K103">
            <v>15.972</v>
          </cell>
          <cell r="L103">
            <v>17.569199999999999</v>
          </cell>
          <cell r="M103">
            <v>19.32612</v>
          </cell>
          <cell r="N103">
            <v>21.258731999999998</v>
          </cell>
        </row>
        <row r="104">
          <cell r="D104" t="str">
            <v>Acquisition Subordinated Debt</v>
          </cell>
          <cell r="G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D105" t="str">
            <v xml:space="preserve">      Total Long Term Debt</v>
          </cell>
          <cell r="G105">
            <v>382.75904000000003</v>
          </cell>
          <cell r="J105">
            <v>332.07678251409624</v>
          </cell>
          <cell r="K105">
            <v>227.14681435084577</v>
          </cell>
          <cell r="L105">
            <v>240.6154776425507</v>
          </cell>
          <cell r="M105">
            <v>263.09151745584927</v>
          </cell>
          <cell r="N105">
            <v>288.1959965417596</v>
          </cell>
        </row>
        <row r="106">
          <cell r="D106" t="str">
            <v xml:space="preserve">      Total Liabilities</v>
          </cell>
          <cell r="G106">
            <v>1140.5955095162567</v>
          </cell>
          <cell r="J106">
            <v>725.47494918076291</v>
          </cell>
          <cell r="K106">
            <v>647.27369518417913</v>
          </cell>
          <cell r="L106">
            <v>692.19060013005083</v>
          </cell>
          <cell r="M106">
            <v>751.56673665870358</v>
          </cell>
          <cell r="N106">
            <v>819.87382549789277</v>
          </cell>
        </row>
        <row r="108">
          <cell r="D108" t="str">
            <v>Minority Interest</v>
          </cell>
          <cell r="G108">
            <v>51.423000000000002</v>
          </cell>
          <cell r="J108">
            <v>62.846000000000004</v>
          </cell>
          <cell r="K108">
            <v>74.269000000000005</v>
          </cell>
          <cell r="L108">
            <v>85.692000000000007</v>
          </cell>
          <cell r="M108">
            <v>97.115000000000009</v>
          </cell>
          <cell r="N108">
            <v>108.53800000000001</v>
          </cell>
        </row>
        <row r="109">
          <cell r="D109" t="str">
            <v>Existing Preferred Stock</v>
          </cell>
          <cell r="G109">
            <v>378.00000000000028</v>
          </cell>
          <cell r="J109">
            <v>378.00000000000028</v>
          </cell>
          <cell r="K109">
            <v>378.00000000000028</v>
          </cell>
          <cell r="L109">
            <v>378.00000000000028</v>
          </cell>
          <cell r="M109">
            <v>378.00000000000028</v>
          </cell>
          <cell r="N109">
            <v>378.00000000000028</v>
          </cell>
        </row>
        <row r="110">
          <cell r="D110" t="str">
            <v>Preferred 2</v>
          </cell>
          <cell r="G110">
            <v>21.8</v>
          </cell>
          <cell r="J110">
            <v>21.8</v>
          </cell>
          <cell r="K110">
            <v>21.8</v>
          </cell>
          <cell r="L110">
            <v>21.8</v>
          </cell>
          <cell r="M110">
            <v>21.8</v>
          </cell>
          <cell r="N110">
            <v>21.8</v>
          </cell>
        </row>
        <row r="111">
          <cell r="D111" t="str">
            <v>Preferred 3</v>
          </cell>
          <cell r="G111">
            <v>23.98</v>
          </cell>
          <cell r="J111">
            <v>23.98</v>
          </cell>
          <cell r="K111">
            <v>23.98</v>
          </cell>
          <cell r="L111">
            <v>23.98</v>
          </cell>
          <cell r="M111">
            <v>23.98</v>
          </cell>
          <cell r="N111">
            <v>23.98</v>
          </cell>
        </row>
        <row r="112">
          <cell r="D112" t="str">
            <v>Preferred 4</v>
          </cell>
          <cell r="G112">
            <v>26.16</v>
          </cell>
          <cell r="J112">
            <v>26.16</v>
          </cell>
          <cell r="K112">
            <v>26.16</v>
          </cell>
          <cell r="L112">
            <v>26.16</v>
          </cell>
          <cell r="M112">
            <v>26.16</v>
          </cell>
          <cell r="N112">
            <v>26.16</v>
          </cell>
        </row>
        <row r="113">
          <cell r="D113" t="str">
            <v>Acquisition Preferred</v>
          </cell>
          <cell r="G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D114" t="str">
            <v>Common Equity</v>
          </cell>
          <cell r="G114">
            <v>1724.7062738000002</v>
          </cell>
          <cell r="J114">
            <v>1849.4053232670637</v>
          </cell>
          <cell r="K114">
            <v>2027.9458649056905</v>
          </cell>
          <cell r="L114">
            <v>2267.7607656178061</v>
          </cell>
          <cell r="M114">
            <v>2578.8084635495175</v>
          </cell>
          <cell r="N114">
            <v>3054.3334110206533</v>
          </cell>
        </row>
        <row r="115">
          <cell r="D115" t="str">
            <v xml:space="preserve">      Total Liabilities and Equity</v>
          </cell>
          <cell r="G115">
            <v>3366.6647833162569</v>
          </cell>
          <cell r="J115">
            <v>3087.6662724478269</v>
          </cell>
          <cell r="K115">
            <v>3199.4285600898702</v>
          </cell>
          <cell r="L115">
            <v>3495.583365747857</v>
          </cell>
          <cell r="M115">
            <v>3877.4302002082213</v>
          </cell>
          <cell r="N115">
            <v>4432.6852365185459</v>
          </cell>
        </row>
        <row r="116">
          <cell r="D116">
            <v>1</v>
          </cell>
          <cell r="O116">
            <v>1</v>
          </cell>
        </row>
        <row r="117">
          <cell r="D117" t="str">
            <v>Total Debt</v>
          </cell>
          <cell r="G117">
            <v>769.83735567010308</v>
          </cell>
          <cell r="J117">
            <v>332.07678251409624</v>
          </cell>
          <cell r="K117">
            <v>227.14681435084577</v>
          </cell>
          <cell r="L117">
            <v>240.6154776425507</v>
          </cell>
          <cell r="M117">
            <v>263.09151745584927</v>
          </cell>
          <cell r="N117">
            <v>288.1959965417596</v>
          </cell>
        </row>
        <row r="118">
          <cell r="D118" t="str">
            <v>Total Debt, Preferred &amp; Minority Interest</v>
          </cell>
          <cell r="G118">
            <v>1199.2603556701033</v>
          </cell>
          <cell r="J118">
            <v>772.92278251409653</v>
          </cell>
          <cell r="K118">
            <v>679.41581435084606</v>
          </cell>
          <cell r="L118">
            <v>704.30747764255102</v>
          </cell>
          <cell r="M118">
            <v>738.20651745584951</v>
          </cell>
          <cell r="N118">
            <v>774.73399654175989</v>
          </cell>
        </row>
        <row r="119">
          <cell r="D119" t="str">
            <v>Net Debt, Preferred &amp; Minority Interest</v>
          </cell>
          <cell r="G119">
            <v>967.12647413568038</v>
          </cell>
          <cell r="J119">
            <v>752.92278251409653</v>
          </cell>
          <cell r="K119">
            <v>486.80702928677641</v>
          </cell>
          <cell r="L119">
            <v>161.76612916745626</v>
          </cell>
          <cell r="M119">
            <v>-231.65648880857066</v>
          </cell>
          <cell r="N119">
            <v>-651.41425374277617</v>
          </cell>
        </row>
        <row r="120">
          <cell r="D120" t="str">
            <v>Total Book Equity</v>
          </cell>
          <cell r="G120">
            <v>1724.7062738000002</v>
          </cell>
          <cell r="J120">
            <v>1849.4053232670637</v>
          </cell>
          <cell r="K120">
            <v>2027.9458649056905</v>
          </cell>
          <cell r="L120">
            <v>2267.7607656178061</v>
          </cell>
          <cell r="M120">
            <v>2578.8084635495175</v>
          </cell>
          <cell r="N120">
            <v>3054.3334110206533</v>
          </cell>
        </row>
        <row r="121">
          <cell r="D121" t="str">
            <v>Total Book Capitalization</v>
          </cell>
          <cell r="G121">
            <v>2923.9666294701037</v>
          </cell>
          <cell r="J121">
            <v>2622.32810578116</v>
          </cell>
          <cell r="K121">
            <v>2707.3616792565367</v>
          </cell>
          <cell r="L121">
            <v>2972.0682432603571</v>
          </cell>
          <cell r="M121">
            <v>3317.0149810053672</v>
          </cell>
          <cell r="N121">
            <v>3829.0674075624133</v>
          </cell>
        </row>
        <row r="123">
          <cell r="D123" t="str">
            <v>Balance Sheet Check</v>
          </cell>
          <cell r="G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6">
          <cell r="D126" t="str">
            <v>Consolidated Cash Flow Statement</v>
          </cell>
          <cell r="I126" t="str">
            <v>100% Stock / 0% Cash</v>
          </cell>
          <cell r="L126" t="str">
            <v xml:space="preserve">Purchase Price Per Share </v>
          </cell>
          <cell r="P126" t="str">
            <v>$20.00</v>
          </cell>
        </row>
        <row r="127">
          <cell r="D127" t="str">
            <v>(Dollars in Millions)</v>
          </cell>
          <cell r="I127" t="str">
            <v>Purchase Accounting</v>
          </cell>
          <cell r="L127" t="str">
            <v>Annual Pre-Tax Synergies</v>
          </cell>
          <cell r="P127" t="str">
            <v>$0.0</v>
          </cell>
        </row>
        <row r="128">
          <cell r="D128">
            <v>1</v>
          </cell>
          <cell r="O128">
            <v>1</v>
          </cell>
        </row>
        <row r="129">
          <cell r="J129" t="str">
            <v>Projected</v>
          </cell>
        </row>
        <row r="130">
          <cell r="J130">
            <v>2008</v>
          </cell>
          <cell r="K130">
            <v>2009</v>
          </cell>
          <cell r="L130">
            <v>2010</v>
          </cell>
          <cell r="M130">
            <v>2011</v>
          </cell>
          <cell r="N130">
            <v>2012</v>
          </cell>
        </row>
        <row r="131">
          <cell r="D131" t="str">
            <v>Cash Flow From Operations</v>
          </cell>
        </row>
        <row r="132">
          <cell r="D132" t="str">
            <v>Net Income</v>
          </cell>
          <cell r="J132">
            <v>150.93904946706368</v>
          </cell>
          <cell r="K132">
            <v>204.78054163862669</v>
          </cell>
          <cell r="L132">
            <v>266.05490071211563</v>
          </cell>
          <cell r="M132">
            <v>337.28769793171125</v>
          </cell>
          <cell r="N132">
            <v>501.76494747113583</v>
          </cell>
        </row>
        <row r="133">
          <cell r="D133" t="str">
            <v>Depreciation</v>
          </cell>
          <cell r="J133">
            <v>197.53859166666666</v>
          </cell>
          <cell r="K133">
            <v>212.56850479166667</v>
          </cell>
          <cell r="L133">
            <v>229.75642129479166</v>
          </cell>
          <cell r="M133">
            <v>249.43040746824479</v>
          </cell>
          <cell r="N133">
            <v>137.278934853973</v>
          </cell>
        </row>
        <row r="134">
          <cell r="D134" t="str">
            <v>Existing Amortization</v>
          </cell>
          <cell r="J134">
            <v>6.4</v>
          </cell>
          <cell r="K134">
            <v>6.4</v>
          </cell>
          <cell r="L134">
            <v>6.4</v>
          </cell>
          <cell r="M134">
            <v>6.4</v>
          </cell>
          <cell r="N134">
            <v>6.4</v>
          </cell>
        </row>
        <row r="135">
          <cell r="D135" t="str">
            <v>Amortization of Deal Goodwill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D136" t="str">
            <v>Amortization of Identifiable Intangibles</v>
          </cell>
          <cell r="J136">
            <v>6.666666666666667</v>
          </cell>
          <cell r="K136">
            <v>6.666666666666667</v>
          </cell>
          <cell r="L136">
            <v>6.666666666666667</v>
          </cell>
          <cell r="M136">
            <v>6.666666666666667</v>
          </cell>
          <cell r="N136">
            <v>6.666666666666667</v>
          </cell>
        </row>
        <row r="137">
          <cell r="D137" t="str">
            <v>Amortization of Stock Based Compensation</v>
          </cell>
          <cell r="J137">
            <v>4</v>
          </cell>
          <cell r="K137">
            <v>4</v>
          </cell>
          <cell r="L137">
            <v>4</v>
          </cell>
          <cell r="M137">
            <v>4</v>
          </cell>
          <cell r="N137">
            <v>4</v>
          </cell>
        </row>
        <row r="138">
          <cell r="D138" t="str">
            <v>Amortization of Deferred Financing Fees</v>
          </cell>
          <cell r="J138">
            <v>2.3731927814432985</v>
          </cell>
          <cell r="K138">
            <v>2.3731927814432985</v>
          </cell>
          <cell r="L138">
            <v>2.3731927814432985</v>
          </cell>
          <cell r="M138">
            <v>2.3731927814432985</v>
          </cell>
          <cell r="N138">
            <v>2.3731927814432985</v>
          </cell>
        </row>
        <row r="139">
          <cell r="D139" t="str">
            <v>Deferred Tax Asset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D140" t="str">
            <v>Deferred Tax Liability</v>
          </cell>
          <cell r="J140">
            <v>-5.3333333333333339</v>
          </cell>
          <cell r="K140">
            <v>-5.3333333333333339</v>
          </cell>
          <cell r="L140">
            <v>-5.3333333333333339</v>
          </cell>
          <cell r="M140">
            <v>-5.3333333333333339</v>
          </cell>
          <cell r="N140">
            <v>-5.3333333333333339</v>
          </cell>
        </row>
        <row r="141">
          <cell r="D141" t="str">
            <v>Add Non Cash interest</v>
          </cell>
          <cell r="J141">
            <v>29.399542400000001</v>
          </cell>
          <cell r="K141">
            <v>26.988231950845773</v>
          </cell>
          <cell r="L141">
            <v>21.383755298550746</v>
          </cell>
          <cell r="M141">
            <v>22.950945333709299</v>
          </cell>
          <cell r="N141">
            <v>25.132973417134941</v>
          </cell>
        </row>
        <row r="142">
          <cell r="D142" t="str">
            <v>Minority Interest</v>
          </cell>
          <cell r="J142">
            <v>11.423</v>
          </cell>
          <cell r="K142">
            <v>11.423</v>
          </cell>
          <cell r="L142">
            <v>11.423</v>
          </cell>
          <cell r="M142">
            <v>11.423</v>
          </cell>
          <cell r="N142">
            <v>11.423</v>
          </cell>
        </row>
        <row r="143">
          <cell r="D143" t="str">
            <v>Change in Working Capital</v>
          </cell>
          <cell r="J143">
            <v>-34.049475626923112</v>
          </cell>
          <cell r="K143">
            <v>-39.711764317749896</v>
          </cell>
          <cell r="L143">
            <v>-46.333834727363808</v>
          </cell>
          <cell r="M143">
            <v>-54.080381182330768</v>
          </cell>
          <cell r="N143">
            <v>-63.144576431572943</v>
          </cell>
        </row>
        <row r="144">
          <cell r="D144" t="str">
            <v>Change in Other Assets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D145" t="str">
            <v>Change in Other Liabilities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D146" t="str">
            <v xml:space="preserve">      Cash Provided / (Used) by Operating Activities</v>
          </cell>
          <cell r="J146">
            <v>369.35723402158385</v>
          </cell>
          <cell r="K146">
            <v>430.1550401781659</v>
          </cell>
          <cell r="L146">
            <v>496.39076869287095</v>
          </cell>
          <cell r="M146">
            <v>581.11819566611121</v>
          </cell>
          <cell r="N146">
            <v>626.56180542544735</v>
          </cell>
        </row>
        <row r="148">
          <cell r="D148" t="str">
            <v>Cash Flow From Investing Activities</v>
          </cell>
        </row>
        <row r="149">
          <cell r="D149" t="str">
            <v>Capital Expenditures</v>
          </cell>
          <cell r="I149">
            <v>-74.2</v>
          </cell>
          <cell r="J149">
            <v>-84.091000000000008</v>
          </cell>
          <cell r="K149">
            <v>-95.388055000000008</v>
          </cell>
          <cell r="L149">
            <v>-108.30311327500002</v>
          </cell>
          <cell r="M149">
            <v>-123.08163235637502</v>
          </cell>
          <cell r="N149">
            <v>-140.00806707410689</v>
          </cell>
        </row>
        <row r="150">
          <cell r="D150" t="str">
            <v xml:space="preserve">      Cash Provided / (Used) by Investing Activities</v>
          </cell>
          <cell r="J150">
            <v>-84.091000000000008</v>
          </cell>
          <cell r="K150">
            <v>-95.388055000000008</v>
          </cell>
          <cell r="L150">
            <v>-108.30311327500002</v>
          </cell>
          <cell r="M150">
            <v>-123.08163235637502</v>
          </cell>
          <cell r="N150">
            <v>-140.00806707410689</v>
          </cell>
        </row>
        <row r="152">
          <cell r="D152" t="str">
            <v>Cash Flow From Financing Activities</v>
          </cell>
        </row>
        <row r="153">
          <cell r="D153" t="str">
            <v>Existing Senior Debt Wendy's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D154" t="str">
            <v>Existing Senior Debt McDonalds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D155" t="str">
            <v>Existing Subordinated Debt Wendy's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D156" t="str">
            <v>Target Debt 3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D157" t="str">
            <v>Target Debt 4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D158" t="str">
            <v>Target Debt 5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D159" t="str">
            <v>Existing Subordinated Debt McDonalds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D160" t="str">
            <v>Acquiror Debt 3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D161" t="str">
            <v>Acquiror Debt 4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D162" t="str">
            <v>Acquiror Debt 5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D163" t="str">
            <v>Acquisition Subordinated Debt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D164" t="str">
            <v>Existing Preferred Stock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D165" t="str">
            <v>Preferred 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D166" t="str">
            <v>Preferred 3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D167" t="str">
            <v>Preferred 4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D168" t="str">
            <v>Existing Preferred Dividends</v>
          </cell>
          <cell r="J168">
            <v>-30.240000000000023</v>
          </cell>
          <cell r="K168">
            <v>-30.240000000000023</v>
          </cell>
          <cell r="L168">
            <v>-30.240000000000023</v>
          </cell>
          <cell r="M168">
            <v>-30.240000000000023</v>
          </cell>
          <cell r="N168">
            <v>-30.240000000000023</v>
          </cell>
        </row>
        <row r="169">
          <cell r="D169" t="str">
            <v>(Payments) / Borrowings on Acquisition Preferred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D170" t="str">
            <v>Non-Cash Acquisition PIK Dividends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D171" t="str">
            <v>Dividend Paid to Common Shareholders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D172" t="str">
            <v>Change in Common Equity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D173" t="str">
            <v xml:space="preserve">      Cash Provided / (Used) by Financing Activities</v>
          </cell>
          <cell r="J173">
            <v>-30.240000000000023</v>
          </cell>
          <cell r="K173">
            <v>-30.240000000000023</v>
          </cell>
          <cell r="L173">
            <v>-30.240000000000023</v>
          </cell>
          <cell r="M173">
            <v>-30.240000000000023</v>
          </cell>
          <cell r="N173">
            <v>-30.240000000000023</v>
          </cell>
        </row>
        <row r="175">
          <cell r="D175" t="str">
            <v>Minimum Cash</v>
          </cell>
          <cell r="J175">
            <v>20</v>
          </cell>
          <cell r="K175">
            <v>20</v>
          </cell>
          <cell r="L175">
            <v>20</v>
          </cell>
          <cell r="M175">
            <v>20</v>
          </cell>
          <cell r="N175">
            <v>20</v>
          </cell>
        </row>
        <row r="177">
          <cell r="D177" t="str">
            <v>(Deficiency) / Excess Cash</v>
          </cell>
          <cell r="J177">
            <v>467.16011555600676</v>
          </cell>
          <cell r="K177">
            <v>304.52698517816589</v>
          </cell>
          <cell r="L177">
            <v>530.45644048194049</v>
          </cell>
          <cell r="M177">
            <v>950.33791178483091</v>
          </cell>
          <cell r="N177">
            <v>1406.1767446157605</v>
          </cell>
        </row>
        <row r="179">
          <cell r="D179" t="str">
            <v>Cash Provided / (Used) by Operating Activities</v>
          </cell>
          <cell r="J179">
            <v>369.35723402158385</v>
          </cell>
          <cell r="K179">
            <v>430.1550401781659</v>
          </cell>
          <cell r="L179">
            <v>496.39076869287095</v>
          </cell>
          <cell r="M179">
            <v>581.11819566611121</v>
          </cell>
          <cell r="N179">
            <v>626.56180542544735</v>
          </cell>
        </row>
        <row r="180">
          <cell r="D180" t="str">
            <v>Cash Provided / (Used) by Investing Activities</v>
          </cell>
          <cell r="J180">
            <v>-84.091000000000008</v>
          </cell>
          <cell r="K180">
            <v>-95.388055000000008</v>
          </cell>
          <cell r="L180">
            <v>-108.30311327500002</v>
          </cell>
          <cell r="M180">
            <v>-123.08163235637502</v>
          </cell>
          <cell r="N180">
            <v>-140.00806707410689</v>
          </cell>
        </row>
        <row r="181">
          <cell r="D181" t="str">
            <v>Cash Provided / (Used) by Financing Activities</v>
          </cell>
          <cell r="J181">
            <v>-30.240000000000023</v>
          </cell>
          <cell r="K181">
            <v>-30.240000000000023</v>
          </cell>
          <cell r="L181">
            <v>-30.240000000000023</v>
          </cell>
          <cell r="M181">
            <v>-30.240000000000023</v>
          </cell>
          <cell r="N181">
            <v>-30.240000000000023</v>
          </cell>
        </row>
        <row r="183">
          <cell r="D183" t="str">
            <v>(Payments) / Borrowings on Revolver</v>
          </cell>
          <cell r="J183">
            <v>-387.078315670103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D184" t="str">
            <v>Acquisition Senior Debt</v>
          </cell>
          <cell r="J184">
            <v>-80.081799885903763</v>
          </cell>
          <cell r="K184">
            <v>-131.91820011409624</v>
          </cell>
          <cell r="L184">
            <v>-7.9150920068457742</v>
          </cell>
          <cell r="M184">
            <v>-0.47490552041074641</v>
          </cell>
          <cell r="N184">
            <v>-2.8494331224644783E-2</v>
          </cell>
        </row>
        <row r="185">
          <cell r="D185" t="str">
            <v xml:space="preserve">      Total Change In Cash</v>
          </cell>
          <cell r="J185">
            <v>-212.13388153442293</v>
          </cell>
          <cell r="K185">
            <v>172.60878506406965</v>
          </cell>
          <cell r="L185">
            <v>349.93256341102511</v>
          </cell>
          <cell r="M185">
            <v>427.3216577893254</v>
          </cell>
          <cell r="N185">
            <v>456.28524402011584</v>
          </cell>
        </row>
        <row r="187">
          <cell r="D187" t="str">
            <v>Beginning Cash Balance</v>
          </cell>
          <cell r="J187">
            <v>232.13388153442293</v>
          </cell>
          <cell r="K187">
            <v>20</v>
          </cell>
          <cell r="L187">
            <v>192.60878506406965</v>
          </cell>
          <cell r="M187">
            <v>542.54134847509476</v>
          </cell>
          <cell r="N187">
            <v>969.86300626442016</v>
          </cell>
        </row>
        <row r="188">
          <cell r="D188" t="str">
            <v>Change In Cash</v>
          </cell>
          <cell r="J188">
            <v>-212.13388153442293</v>
          </cell>
          <cell r="K188">
            <v>172.60878506406965</v>
          </cell>
          <cell r="L188">
            <v>349.93256341102511</v>
          </cell>
          <cell r="M188">
            <v>427.3216577893254</v>
          </cell>
          <cell r="N188">
            <v>456.28524402011584</v>
          </cell>
        </row>
        <row r="189">
          <cell r="D189" t="str">
            <v xml:space="preserve">      Ending Cash Balance</v>
          </cell>
          <cell r="J189">
            <v>20</v>
          </cell>
          <cell r="K189">
            <v>192.60878506406965</v>
          </cell>
          <cell r="L189">
            <v>542.54134847509476</v>
          </cell>
          <cell r="M189">
            <v>969.86300626442016</v>
          </cell>
          <cell r="N189">
            <v>1426.1482502845361</v>
          </cell>
        </row>
        <row r="193">
          <cell r="D193" t="str">
            <v>Consolidated Depreciation &amp; Amortization</v>
          </cell>
          <cell r="I193" t="str">
            <v>100% Stock / 0% Cash</v>
          </cell>
          <cell r="L193" t="str">
            <v xml:space="preserve">Purchase Price Per Share </v>
          </cell>
          <cell r="P193" t="str">
            <v>$20.00</v>
          </cell>
        </row>
        <row r="194">
          <cell r="D194" t="str">
            <v>(Dollars in Millions)</v>
          </cell>
          <cell r="I194" t="str">
            <v>Purchase Accounting</v>
          </cell>
          <cell r="L194" t="str">
            <v>Annual Pre-Tax Synergies</v>
          </cell>
          <cell r="P194" t="str">
            <v>$0.0</v>
          </cell>
        </row>
        <row r="196">
          <cell r="I196" t="str">
            <v>Estimated</v>
          </cell>
          <cell r="J196" t="str">
            <v>Projected</v>
          </cell>
        </row>
        <row r="197">
          <cell r="I197">
            <v>2007</v>
          </cell>
          <cell r="J197">
            <v>2008</v>
          </cell>
          <cell r="K197">
            <v>2009</v>
          </cell>
          <cell r="L197">
            <v>2010</v>
          </cell>
          <cell r="M197">
            <v>2011</v>
          </cell>
          <cell r="N197">
            <v>2012</v>
          </cell>
        </row>
        <row r="199">
          <cell r="D199" t="str">
            <v>Capital Expenditures</v>
          </cell>
          <cell r="I199">
            <v>74.2</v>
          </cell>
          <cell r="J199">
            <v>84.091000000000008</v>
          </cell>
          <cell r="K199">
            <v>95.388055000000008</v>
          </cell>
          <cell r="L199">
            <v>108.30311327500002</v>
          </cell>
          <cell r="M199">
            <v>123.08163235637502</v>
          </cell>
          <cell r="N199">
            <v>140.00806707410689</v>
          </cell>
        </row>
        <row r="200">
          <cell r="D200" t="str">
            <v>% Change</v>
          </cell>
          <cell r="I200" t="str">
            <v xml:space="preserve">NM </v>
          </cell>
          <cell r="J200">
            <v>0.13330188679245292</v>
          </cell>
          <cell r="K200">
            <v>0.13434321152085249</v>
          </cell>
          <cell r="L200">
            <v>0.13539492208956361</v>
          </cell>
          <cell r="M200">
            <v>0.13645516397898771</v>
          </cell>
          <cell r="N200">
            <v>0.13752202009088133</v>
          </cell>
        </row>
        <row r="202">
          <cell r="D202" t="str">
            <v>Depreciation</v>
          </cell>
        </row>
        <row r="203">
          <cell r="D203" t="str">
            <v xml:space="preserve">Depreciation </v>
          </cell>
          <cell r="I203">
            <v>177.71680000000001</v>
          </cell>
          <cell r="J203">
            <v>190.871925</v>
          </cell>
          <cell r="K203">
            <v>205.90183812500001</v>
          </cell>
          <cell r="L203">
            <v>223.08975462812501</v>
          </cell>
          <cell r="M203">
            <v>242.76374080157814</v>
          </cell>
          <cell r="N203">
            <v>130.61226818730634</v>
          </cell>
        </row>
        <row r="204">
          <cell r="D204" t="str">
            <v>Depreciation of Asset Write-Up</v>
          </cell>
          <cell r="I204">
            <v>6.666666666666667</v>
          </cell>
          <cell r="J204">
            <v>6.666666666666667</v>
          </cell>
          <cell r="K204">
            <v>6.666666666666667</v>
          </cell>
          <cell r="L204">
            <v>6.666666666666667</v>
          </cell>
          <cell r="M204">
            <v>6.666666666666667</v>
          </cell>
          <cell r="N204">
            <v>6.666666666666667</v>
          </cell>
        </row>
        <row r="205">
          <cell r="D205" t="str">
            <v xml:space="preserve">      Total Depreciation</v>
          </cell>
          <cell r="I205">
            <v>184.38346666666666</v>
          </cell>
          <cell r="J205">
            <v>197.53859166666666</v>
          </cell>
          <cell r="K205">
            <v>212.56850479166667</v>
          </cell>
          <cell r="L205">
            <v>229.75642129479166</v>
          </cell>
          <cell r="M205">
            <v>249.43040746824479</v>
          </cell>
          <cell r="N205">
            <v>137.278934853973</v>
          </cell>
        </row>
        <row r="207">
          <cell r="D207" t="str">
            <v>Amortization</v>
          </cell>
        </row>
        <row r="208">
          <cell r="D208" t="str">
            <v>Transaction Goodwill</v>
          </cell>
        </row>
        <row r="209">
          <cell r="D209" t="str">
            <v>Purchase Price of Equity</v>
          </cell>
          <cell r="F209">
            <v>1113.2100800000001</v>
          </cell>
        </row>
        <row r="210">
          <cell r="D210" t="str">
            <v>Plus: Transaction Costs</v>
          </cell>
          <cell r="F210">
            <v>8.5500784800000016</v>
          </cell>
        </row>
        <row r="211">
          <cell r="D211" t="str">
            <v>Less: Asset Write-Up</v>
          </cell>
          <cell r="F211">
            <v>60</v>
          </cell>
        </row>
        <row r="212">
          <cell r="D212" t="str">
            <v>Less: Write-Off of R&amp;D</v>
          </cell>
          <cell r="F212">
            <v>0</v>
          </cell>
        </row>
        <row r="213">
          <cell r="D213" t="str">
            <v>Less: Identifiable Intangibles Write-Up</v>
          </cell>
          <cell r="F213">
            <v>60</v>
          </cell>
        </row>
        <row r="214">
          <cell r="D214" t="str">
            <v>Less: Tangible Book Value of Wendy's</v>
          </cell>
          <cell r="F214">
            <v>129.88134693749998</v>
          </cell>
        </row>
        <row r="215">
          <cell r="D215" t="str">
            <v>Beginning Transaction Goodwill</v>
          </cell>
          <cell r="F215">
            <v>871.87881154249999</v>
          </cell>
        </row>
        <row r="218">
          <cell r="D218" t="str">
            <v>Amortization of Transaction Goodwill (1)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D219" t="str">
            <v>Amortization of Stock Based Compensation</v>
          </cell>
          <cell r="I219">
            <v>4</v>
          </cell>
          <cell r="J219">
            <v>4</v>
          </cell>
          <cell r="K219">
            <v>4</v>
          </cell>
          <cell r="L219">
            <v>4</v>
          </cell>
          <cell r="M219">
            <v>4</v>
          </cell>
          <cell r="N219">
            <v>4</v>
          </cell>
        </row>
        <row r="220">
          <cell r="D220" t="str">
            <v>Amortization of Deferred Financing Fees</v>
          </cell>
          <cell r="I220">
            <v>2.3731927814432985</v>
          </cell>
          <cell r="J220">
            <v>2.3731927814432985</v>
          </cell>
          <cell r="K220">
            <v>2.3731927814432985</v>
          </cell>
          <cell r="L220">
            <v>2.3731927814432985</v>
          </cell>
          <cell r="M220">
            <v>2.3731927814432985</v>
          </cell>
          <cell r="N220">
            <v>2.3731927814432985</v>
          </cell>
        </row>
        <row r="221">
          <cell r="D221" t="str">
            <v>Amortization of Existing Goodwill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D222" t="str">
            <v>Amortization of Transaction Identifiable Intangibles</v>
          </cell>
          <cell r="I222">
            <v>6.666666666666667</v>
          </cell>
          <cell r="J222">
            <v>6.666666666666667</v>
          </cell>
          <cell r="K222">
            <v>6.666666666666667</v>
          </cell>
          <cell r="L222">
            <v>6.666666666666667</v>
          </cell>
          <cell r="M222">
            <v>6.666666666666667</v>
          </cell>
          <cell r="N222">
            <v>6.666666666666667</v>
          </cell>
        </row>
        <row r="223">
          <cell r="D223" t="str">
            <v>Amortization of Intangible Assets</v>
          </cell>
          <cell r="I223">
            <v>6.4</v>
          </cell>
          <cell r="J223">
            <v>6.4</v>
          </cell>
          <cell r="K223">
            <v>6.4</v>
          </cell>
          <cell r="L223">
            <v>6.4</v>
          </cell>
          <cell r="M223">
            <v>6.4</v>
          </cell>
          <cell r="N223">
            <v>6.4</v>
          </cell>
        </row>
        <row r="224">
          <cell r="D224" t="str">
            <v xml:space="preserve">      Total Amortization</v>
          </cell>
          <cell r="I224">
            <v>19.439859448109964</v>
          </cell>
          <cell r="J224">
            <v>19.439859448109964</v>
          </cell>
          <cell r="K224">
            <v>19.439859448109964</v>
          </cell>
          <cell r="L224">
            <v>19.439859448109964</v>
          </cell>
          <cell r="M224">
            <v>19.439859448109964</v>
          </cell>
          <cell r="N224">
            <v>19.439859448109964</v>
          </cell>
        </row>
        <row r="226">
          <cell r="D226" t="str">
            <v xml:space="preserve">      Total Depreciation &amp; Amortization</v>
          </cell>
          <cell r="I226">
            <v>203.82332611477662</v>
          </cell>
          <cell r="J226">
            <v>216.97845111477662</v>
          </cell>
          <cell r="K226">
            <v>232.00836423977663</v>
          </cell>
          <cell r="L226">
            <v>249.19628074290162</v>
          </cell>
          <cell r="M226">
            <v>268.87026691635475</v>
          </cell>
          <cell r="N226">
            <v>156.71879430208296</v>
          </cell>
        </row>
        <row r="227">
          <cell r="D227" t="str">
            <v>Consolidated Tax Table</v>
          </cell>
          <cell r="I227" t="str">
            <v>100% Stock / 0% Cash</v>
          </cell>
          <cell r="M227" t="str">
            <v xml:space="preserve">Purchase Price Per Share </v>
          </cell>
          <cell r="P227" t="str">
            <v>$20.00</v>
          </cell>
        </row>
        <row r="228">
          <cell r="D228" t="str">
            <v>(Dollars in Millions)</v>
          </cell>
          <cell r="I228" t="str">
            <v>Purchase Accounting</v>
          </cell>
          <cell r="M228" t="str">
            <v>Annual Pre-Tax Synergies</v>
          </cell>
          <cell r="P228" t="str">
            <v>$0.0</v>
          </cell>
        </row>
        <row r="230">
          <cell r="I230" t="str">
            <v>Estimated</v>
          </cell>
          <cell r="J230" t="str">
            <v>Projected</v>
          </cell>
        </row>
        <row r="231">
          <cell r="I231">
            <v>2007</v>
          </cell>
          <cell r="J231">
            <v>2008</v>
          </cell>
          <cell r="K231">
            <v>2009</v>
          </cell>
          <cell r="L231">
            <v>2010</v>
          </cell>
          <cell r="M231">
            <v>2011</v>
          </cell>
          <cell r="N231">
            <v>2012</v>
          </cell>
        </row>
        <row r="233">
          <cell r="D233" t="str">
            <v>Pre-Tax Income</v>
          </cell>
          <cell r="I233">
            <v>195.1701097784393</v>
          </cell>
          <cell r="J233">
            <v>259.18041577843951</v>
          </cell>
          <cell r="K233">
            <v>348.91623606437781</v>
          </cell>
          <cell r="L233">
            <v>451.04016785352604</v>
          </cell>
          <cell r="M233">
            <v>569.76149655285212</v>
          </cell>
          <cell r="N233">
            <v>843.8902457852264</v>
          </cell>
        </row>
        <row r="234">
          <cell r="D234" t="str">
            <v xml:space="preserve">      Plus: Asset Write-Up Depreciation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</row>
        <row r="235">
          <cell r="D235" t="str">
            <v xml:space="preserve">      Plus: Identifiable Intangibles Write-Up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D236" t="str">
            <v xml:space="preserve">      Plus: Existing Goodwill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D237" t="str">
            <v xml:space="preserve">      Plus: Minority Interest Expense</v>
          </cell>
          <cell r="I237">
            <v>11.423</v>
          </cell>
          <cell r="J237">
            <v>11.423</v>
          </cell>
          <cell r="K237">
            <v>11.423</v>
          </cell>
          <cell r="L237">
            <v>11.423</v>
          </cell>
          <cell r="M237">
            <v>11.423</v>
          </cell>
          <cell r="N237">
            <v>11.423</v>
          </cell>
        </row>
        <row r="238">
          <cell r="D238" t="str">
            <v xml:space="preserve">      Plus: Deal Goodwill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D239" t="str">
            <v>Taxable Income</v>
          </cell>
          <cell r="I239">
            <v>206.5931097784393</v>
          </cell>
          <cell r="J239">
            <v>270.60341577843951</v>
          </cell>
          <cell r="K239">
            <v>360.33923606437781</v>
          </cell>
          <cell r="L239">
            <v>462.46316785352604</v>
          </cell>
          <cell r="M239">
            <v>581.18449655285212</v>
          </cell>
          <cell r="N239">
            <v>855.3132457852264</v>
          </cell>
        </row>
        <row r="240">
          <cell r="D240" t="str">
            <v xml:space="preserve">      Less: NOL Adjustment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D241" t="str">
            <v>Adjusted Taxable Income</v>
          </cell>
          <cell r="I241">
            <v>206.5931097784393</v>
          </cell>
          <cell r="J241">
            <v>270.60341577843951</v>
          </cell>
          <cell r="K241">
            <v>360.33923606437781</v>
          </cell>
          <cell r="L241">
            <v>462.46316785352604</v>
          </cell>
          <cell r="M241">
            <v>581.18449655285212</v>
          </cell>
          <cell r="N241">
            <v>855.3132457852264</v>
          </cell>
        </row>
        <row r="243">
          <cell r="D243" t="str">
            <v>Income Tax Expense @ 40.0%</v>
          </cell>
          <cell r="I243">
            <v>82.63724391137572</v>
          </cell>
          <cell r="J243">
            <v>108.24136631137581</v>
          </cell>
          <cell r="K243">
            <v>144.13569442575113</v>
          </cell>
          <cell r="L243">
            <v>184.98526714141042</v>
          </cell>
          <cell r="M243">
            <v>232.47379862114087</v>
          </cell>
          <cell r="N243">
            <v>342.12529831409057</v>
          </cell>
        </row>
        <row r="245">
          <cell r="D245" t="str">
            <v>Income Tax Expense @ 40.0%</v>
          </cell>
          <cell r="I245">
            <v>82.63724391137572</v>
          </cell>
          <cell r="J245">
            <v>108.24136631137581</v>
          </cell>
          <cell r="K245">
            <v>144.13569442575113</v>
          </cell>
          <cell r="L245">
            <v>184.98526714141042</v>
          </cell>
          <cell r="M245">
            <v>232.47379862114087</v>
          </cell>
          <cell r="N245">
            <v>342.12529831409057</v>
          </cell>
        </row>
        <row r="246">
          <cell r="D246" t="str">
            <v>Current Deferred Taxes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D247" t="str">
            <v>Deferred Tax Asset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D248" t="str">
            <v>Deferred Tax Liabilities</v>
          </cell>
          <cell r="J248">
            <v>5.3333333333333339</v>
          </cell>
          <cell r="K248">
            <v>5.3333333333333339</v>
          </cell>
          <cell r="L248">
            <v>5.3333333333333339</v>
          </cell>
          <cell r="M248">
            <v>5.3333333333333339</v>
          </cell>
          <cell r="N248">
            <v>5.3333333333333339</v>
          </cell>
        </row>
        <row r="249">
          <cell r="D249" t="str">
            <v xml:space="preserve">      Cash Taxes</v>
          </cell>
          <cell r="J249">
            <v>113.57469964470914</v>
          </cell>
          <cell r="K249">
            <v>149.46902775908447</v>
          </cell>
          <cell r="L249">
            <v>190.31860047474376</v>
          </cell>
          <cell r="M249">
            <v>237.80713195447422</v>
          </cell>
          <cell r="N249">
            <v>347.45863164742389</v>
          </cell>
        </row>
        <row r="251">
          <cell r="D251" t="str">
            <v>Percent of Total Income Taxes Deferred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D252" t="str">
            <v xml:space="preserve">      Deferred Tax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4">
          <cell r="D254" t="str">
            <v>Net Operating Losses</v>
          </cell>
        </row>
        <row r="255">
          <cell r="D255" t="str">
            <v xml:space="preserve">      Beginning Balance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D256" t="str">
            <v xml:space="preserve">      Accrual / (Use)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D257" t="str">
            <v xml:space="preserve">      Ending Balance</v>
          </cell>
          <cell r="F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9">
          <cell r="D259" t="str">
            <v>Consolidated Tax Table</v>
          </cell>
          <cell r="I259" t="str">
            <v>100% Stock / 0% Cash</v>
          </cell>
          <cell r="L259" t="str">
            <v xml:space="preserve">Purchase Price Per Share </v>
          </cell>
          <cell r="P259" t="str">
            <v>$20.00</v>
          </cell>
        </row>
        <row r="260">
          <cell r="D260" t="str">
            <v>(Dollars in Millions)</v>
          </cell>
          <cell r="I260" t="str">
            <v>Purchase Accounting</v>
          </cell>
          <cell r="L260" t="str">
            <v>Annual Pre-Tax Synergies</v>
          </cell>
          <cell r="P260" t="str">
            <v>$0.0</v>
          </cell>
        </row>
        <row r="262">
          <cell r="I262" t="str">
            <v>Estimated</v>
          </cell>
          <cell r="J262" t="str">
            <v>Projected</v>
          </cell>
        </row>
        <row r="263">
          <cell r="I263">
            <v>2007</v>
          </cell>
          <cell r="J263">
            <v>2008</v>
          </cell>
          <cell r="K263">
            <v>2009</v>
          </cell>
          <cell r="L263">
            <v>2010</v>
          </cell>
          <cell r="M263">
            <v>2011</v>
          </cell>
          <cell r="N263">
            <v>2012</v>
          </cell>
        </row>
        <row r="265">
          <cell r="D265" t="str">
            <v>Deferred Tax Asset</v>
          </cell>
        </row>
        <row r="266">
          <cell r="D266" t="str">
            <v xml:space="preserve">      Beginning Balance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D267" t="str">
            <v xml:space="preserve">      Increase/(Decrease) from Timing Difference of Depreciation of Asset Writeup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D268" t="str">
            <v xml:space="preserve">      Increase/(Decrease) from Timing Difference of Amorization of Intangibles Writeup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D269" t="str">
            <v xml:space="preserve">      Amortization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D270" t="str">
            <v xml:space="preserve">      Ending Balance</v>
          </cell>
          <cell r="F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2">
          <cell r="D272" t="str">
            <v>Deferred Tax Liability with Asset Write-Up and Intangibles Write-Up</v>
          </cell>
        </row>
        <row r="273">
          <cell r="D273" t="str">
            <v xml:space="preserve">      Beginning Balance</v>
          </cell>
          <cell r="J273">
            <v>80</v>
          </cell>
          <cell r="K273">
            <v>74.666666666666671</v>
          </cell>
          <cell r="L273">
            <v>69.333333333333343</v>
          </cell>
          <cell r="M273">
            <v>64.000000000000014</v>
          </cell>
          <cell r="N273">
            <v>58.666666666666679</v>
          </cell>
        </row>
        <row r="274">
          <cell r="D274" t="str">
            <v xml:space="preserve">      Increase/(Decrease) from Timing Difference of Depreciation of Asset Writeup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D275" t="str">
            <v xml:space="preserve">      Increase/(Decrease) from Timing Difference of Amorization of Intangibles Writeup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D276" t="str">
            <v xml:space="preserve">      Increase/(Decrease) from Goodwill Amortization In Asset Deal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D277" t="str">
            <v xml:space="preserve">      Amortization</v>
          </cell>
          <cell r="J277">
            <v>-5.3333333333333339</v>
          </cell>
          <cell r="K277">
            <v>-5.3333333333333339</v>
          </cell>
          <cell r="L277">
            <v>-5.3333333333333339</v>
          </cell>
          <cell r="M277">
            <v>-5.3333333333333339</v>
          </cell>
          <cell r="N277">
            <v>-5.3333333333333339</v>
          </cell>
        </row>
        <row r="278">
          <cell r="D278" t="str">
            <v xml:space="preserve">      Ending Balance</v>
          </cell>
          <cell r="F278">
            <v>80</v>
          </cell>
          <cell r="J278">
            <v>74.666666666666671</v>
          </cell>
          <cell r="K278">
            <v>69.333333333333343</v>
          </cell>
          <cell r="L278">
            <v>64.000000000000014</v>
          </cell>
          <cell r="M278">
            <v>58.666666666666679</v>
          </cell>
          <cell r="N278">
            <v>53.333333333333343</v>
          </cell>
        </row>
        <row r="296">
          <cell r="D296" t="str">
            <v>Consolidated Debt &amp; Preferred Schedule</v>
          </cell>
          <cell r="I296" t="str">
            <v>100% Stock / 0% Cash</v>
          </cell>
          <cell r="L296" t="str">
            <v xml:space="preserve">Purchase Price Per Share </v>
          </cell>
          <cell r="P296" t="str">
            <v>$20.00</v>
          </cell>
        </row>
        <row r="297">
          <cell r="D297" t="str">
            <v>(Dollars in Millions)</v>
          </cell>
          <cell r="I297" t="str">
            <v>Purchase Accounting</v>
          </cell>
          <cell r="L297" t="str">
            <v>Annual Pre-Tax Synergies</v>
          </cell>
          <cell r="P297" t="str">
            <v>$0.0</v>
          </cell>
        </row>
        <row r="299">
          <cell r="J299" t="str">
            <v>Projected</v>
          </cell>
        </row>
        <row r="300">
          <cell r="J300">
            <v>2008</v>
          </cell>
          <cell r="K300">
            <v>2009</v>
          </cell>
          <cell r="L300">
            <v>2010</v>
          </cell>
          <cell r="M300">
            <v>2011</v>
          </cell>
          <cell r="N300">
            <v>2012</v>
          </cell>
        </row>
        <row r="301">
          <cell r="D301" t="str">
            <v>Bank Revolver</v>
          </cell>
        </row>
        <row r="302">
          <cell r="D302" t="str">
            <v>Beginning Balance</v>
          </cell>
          <cell r="J302">
            <v>387.078315670103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D303" t="str">
            <v>Less: (Payments) / Borrowings</v>
          </cell>
          <cell r="J303">
            <v>-387.078315670103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D304" t="str">
            <v>Ending Balance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D305" t="str">
            <v>Interest Expense @</v>
          </cell>
          <cell r="E305">
            <v>0.05</v>
          </cell>
          <cell r="J305">
            <v>19.35391578350515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D306" t="str">
            <v>Commitment Fee Expense @</v>
          </cell>
          <cell r="E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D307" t="str">
            <v>Bank Revolver Capacity of</v>
          </cell>
          <cell r="E307">
            <v>705.34694938461541</v>
          </cell>
        </row>
        <row r="309">
          <cell r="D309" t="str">
            <v>Existing Senior Debt Wendy's</v>
          </cell>
          <cell r="G309" t="str">
            <v>PIK</v>
          </cell>
        </row>
        <row r="310">
          <cell r="D310" t="str">
            <v>Beginning Balance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D311" t="str">
            <v>Less: (Payments) / Borrowings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D312" t="str">
            <v>Plus Refinancing Add-Backs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  <row r="313">
          <cell r="D313" t="str">
            <v>Ending Balance before PIK addition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D314" t="str">
            <v>Interest Expense @</v>
          </cell>
          <cell r="E314">
            <v>6.5000000000000002E-2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6">
          <cell r="D316" t="str">
            <v>Existing Senior Debt McDonalds</v>
          </cell>
          <cell r="G316" t="str">
            <v>PIK</v>
          </cell>
        </row>
        <row r="317">
          <cell r="D317" t="str">
            <v>Beginning Balance</v>
          </cell>
          <cell r="J317">
            <v>10.159039999999999</v>
          </cell>
          <cell r="K317">
            <v>10.7685824</v>
          </cell>
          <cell r="L317">
            <v>11.414697344</v>
          </cell>
          <cell r="M317">
            <v>12.09957918464</v>
          </cell>
          <cell r="N317">
            <v>12.8255539357184</v>
          </cell>
        </row>
        <row r="318">
          <cell r="D318" t="str">
            <v>Less: (Payments) / Borrowings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D319" t="str">
            <v>Ending Balance before PIK addition</v>
          </cell>
          <cell r="J319">
            <v>10.159039999999999</v>
          </cell>
          <cell r="K319">
            <v>10.7685824</v>
          </cell>
          <cell r="L319">
            <v>11.414697344</v>
          </cell>
          <cell r="M319">
            <v>12.09957918464</v>
          </cell>
          <cell r="N319">
            <v>12.8255539357184</v>
          </cell>
        </row>
        <row r="320">
          <cell r="D320" t="str">
            <v>Interest Expense @</v>
          </cell>
          <cell r="E320">
            <v>0.06</v>
          </cell>
          <cell r="J320">
            <v>0.60954239999999993</v>
          </cell>
          <cell r="K320">
            <v>0.64611494399999991</v>
          </cell>
          <cell r="L320">
            <v>0.68488184064000002</v>
          </cell>
          <cell r="M320">
            <v>0.72597475107839993</v>
          </cell>
          <cell r="N320">
            <v>0.76953323614310398</v>
          </cell>
        </row>
        <row r="322">
          <cell r="D322" t="str">
            <v>Acquisition Senior Debt</v>
          </cell>
          <cell r="G322" t="str">
            <v>PIK</v>
          </cell>
        </row>
        <row r="323">
          <cell r="D323" t="str">
            <v>Beginning Balance</v>
          </cell>
          <cell r="J323">
            <v>200</v>
          </cell>
          <cell r="K323">
            <v>131.91820011409624</v>
          </cell>
          <cell r="L323">
            <v>7.9150920068457742</v>
          </cell>
          <cell r="M323">
            <v>0.47490552041074641</v>
          </cell>
          <cell r="N323">
            <v>2.8494331224644783E-2</v>
          </cell>
        </row>
        <row r="324">
          <cell r="D324" t="str">
            <v>Less: (Payments) / Borrowings</v>
          </cell>
          <cell r="J324">
            <v>-80.081799885903763</v>
          </cell>
          <cell r="K324">
            <v>-131.91820011409624</v>
          </cell>
          <cell r="L324">
            <v>-7.9150920068457742</v>
          </cell>
          <cell r="M324">
            <v>-0.47490552041074641</v>
          </cell>
          <cell r="N324">
            <v>-2.8494331224644783E-2</v>
          </cell>
        </row>
        <row r="325">
          <cell r="D325" t="str">
            <v>Ending Balance before PIK addition</v>
          </cell>
          <cell r="J325">
            <v>119.91820011409624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D326" t="str">
            <v>Interest Expense @</v>
          </cell>
          <cell r="E326">
            <v>0.06</v>
          </cell>
          <cell r="J326">
            <v>12</v>
          </cell>
          <cell r="K326">
            <v>7.9150920068457742</v>
          </cell>
          <cell r="L326">
            <v>0.47490552041074641</v>
          </cell>
          <cell r="M326">
            <v>2.8494331224644783E-2</v>
          </cell>
          <cell r="N326">
            <v>1.7096598734786868E-3</v>
          </cell>
        </row>
        <row r="328">
          <cell r="D328" t="str">
            <v>Existing Subordinated Debt Wendy's</v>
          </cell>
          <cell r="G328" t="str">
            <v>PIK</v>
          </cell>
        </row>
        <row r="329">
          <cell r="D329" t="str">
            <v>Beginning Balance</v>
          </cell>
          <cell r="J329">
            <v>100</v>
          </cell>
          <cell r="K329">
            <v>109.75</v>
          </cell>
          <cell r="L329">
            <v>120.450625</v>
          </cell>
          <cell r="M329">
            <v>132.1945609375</v>
          </cell>
          <cell r="N329">
            <v>145.08353062890626</v>
          </cell>
        </row>
        <row r="330">
          <cell r="D330" t="str">
            <v>Less: (Payments) / Borrowings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D331" t="str">
            <v>Plus Refinancing Add-Backs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D332" t="str">
            <v>Ending Balance before PIK addition</v>
          </cell>
          <cell r="J332">
            <v>100</v>
          </cell>
          <cell r="K332">
            <v>109.75</v>
          </cell>
          <cell r="L332">
            <v>120.450625</v>
          </cell>
          <cell r="M332">
            <v>132.1945609375</v>
          </cell>
          <cell r="N332">
            <v>145.08353062890626</v>
          </cell>
        </row>
        <row r="333">
          <cell r="D333" t="str">
            <v>Interest Expense @</v>
          </cell>
          <cell r="E333">
            <v>9.7500000000000003E-2</v>
          </cell>
          <cell r="J333">
            <v>9.75</v>
          </cell>
          <cell r="K333">
            <v>10.700625</v>
          </cell>
          <cell r="L333">
            <v>11.7439359375</v>
          </cell>
          <cell r="M333">
            <v>12.888969691406251</v>
          </cell>
          <cell r="N333">
            <v>14.145644236318361</v>
          </cell>
        </row>
        <row r="335">
          <cell r="D335" t="str">
            <v>Target Debt 3</v>
          </cell>
          <cell r="G335" t="str">
            <v>PIK</v>
          </cell>
        </row>
        <row r="336">
          <cell r="D336" t="str">
            <v>Beginning Balance</v>
          </cell>
          <cell r="J336">
            <v>11</v>
          </cell>
          <cell r="K336">
            <v>12.1</v>
          </cell>
          <cell r="L336">
            <v>13.309999999999999</v>
          </cell>
          <cell r="M336">
            <v>14.640999999999998</v>
          </cell>
          <cell r="N336">
            <v>16.105099999999997</v>
          </cell>
        </row>
        <row r="337">
          <cell r="D337" t="str">
            <v>Less: (Payments) / Borrowings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D338" t="str">
            <v>Ending Balance before PIK addition</v>
          </cell>
          <cell r="J338">
            <v>11</v>
          </cell>
          <cell r="K338">
            <v>12.1</v>
          </cell>
          <cell r="L338">
            <v>13.309999999999999</v>
          </cell>
          <cell r="M338">
            <v>14.640999999999998</v>
          </cell>
          <cell r="N338">
            <v>16.105099999999997</v>
          </cell>
        </row>
        <row r="339">
          <cell r="D339" t="str">
            <v>Interest Expense @</v>
          </cell>
          <cell r="E339">
            <v>0.1</v>
          </cell>
          <cell r="J339">
            <v>1.1000000000000001</v>
          </cell>
          <cell r="K339">
            <v>1.21</v>
          </cell>
          <cell r="L339">
            <v>1.331</v>
          </cell>
          <cell r="M339">
            <v>1.4641</v>
          </cell>
          <cell r="N339">
            <v>1.6105099999999997</v>
          </cell>
        </row>
        <row r="341">
          <cell r="D341" t="str">
            <v>Target Debt 4</v>
          </cell>
          <cell r="G341" t="str">
            <v>PIK</v>
          </cell>
        </row>
        <row r="342">
          <cell r="D342" t="str">
            <v>Beginning Balance</v>
          </cell>
          <cell r="J342">
            <v>12.1</v>
          </cell>
          <cell r="K342">
            <v>13.309999999999999</v>
          </cell>
          <cell r="L342">
            <v>14.640999999999998</v>
          </cell>
          <cell r="M342">
            <v>16.105099999999997</v>
          </cell>
          <cell r="N342">
            <v>17.715609999999998</v>
          </cell>
        </row>
        <row r="343">
          <cell r="D343" t="str">
            <v>Less: (Payments) / Borrowings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D344" t="str">
            <v>Ending Balance before PIK addition</v>
          </cell>
          <cell r="J344">
            <v>12.1</v>
          </cell>
          <cell r="K344">
            <v>13.309999999999999</v>
          </cell>
          <cell r="L344">
            <v>14.640999999999998</v>
          </cell>
          <cell r="M344">
            <v>16.105099999999997</v>
          </cell>
          <cell r="N344">
            <v>17.715609999999998</v>
          </cell>
        </row>
        <row r="345">
          <cell r="D345" t="str">
            <v>Interest Expense @</v>
          </cell>
          <cell r="E345">
            <v>0.1</v>
          </cell>
          <cell r="J345">
            <v>1.21</v>
          </cell>
          <cell r="K345">
            <v>1.331</v>
          </cell>
          <cell r="L345">
            <v>1.4641</v>
          </cell>
          <cell r="M345">
            <v>1.6105099999999997</v>
          </cell>
          <cell r="N345">
            <v>1.7715609999999999</v>
          </cell>
        </row>
        <row r="347">
          <cell r="D347" t="str">
            <v>Target Debt 5</v>
          </cell>
          <cell r="G347" t="str">
            <v>PIK</v>
          </cell>
        </row>
        <row r="348">
          <cell r="D348" t="str">
            <v>Beginning Balance</v>
          </cell>
          <cell r="J348">
            <v>13.2</v>
          </cell>
          <cell r="K348">
            <v>14.52</v>
          </cell>
          <cell r="L348">
            <v>15.972</v>
          </cell>
          <cell r="M348">
            <v>17.569199999999999</v>
          </cell>
          <cell r="N348">
            <v>19.32612</v>
          </cell>
        </row>
        <row r="349">
          <cell r="D349" t="str">
            <v>Less: (Payments) / Borrowings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D350" t="str">
            <v>Ending Balance before PIK addition</v>
          </cell>
          <cell r="J350">
            <v>13.2</v>
          </cell>
          <cell r="K350">
            <v>14.52</v>
          </cell>
          <cell r="L350">
            <v>15.972</v>
          </cell>
          <cell r="M350">
            <v>17.569199999999999</v>
          </cell>
          <cell r="N350">
            <v>19.32612</v>
          </cell>
        </row>
        <row r="351">
          <cell r="D351" t="str">
            <v>Interest Expense @</v>
          </cell>
          <cell r="E351">
            <v>0.1</v>
          </cell>
          <cell r="J351">
            <v>1.32</v>
          </cell>
          <cell r="K351">
            <v>1.452</v>
          </cell>
          <cell r="L351">
            <v>1.5972</v>
          </cell>
          <cell r="M351">
            <v>1.75692</v>
          </cell>
          <cell r="N351">
            <v>1.932612</v>
          </cell>
        </row>
        <row r="353">
          <cell r="D353" t="str">
            <v>Existing Subordinated Debt McDonalds</v>
          </cell>
          <cell r="G353" t="str">
            <v>PIK</v>
          </cell>
        </row>
        <row r="354">
          <cell r="D354" t="str">
            <v>Beginning Balance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D355" t="str">
            <v>Less: (Payments) / Borrowings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D356" t="str">
            <v>Ending Balance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7">
          <cell r="D357" t="str">
            <v>Interest Expense @</v>
          </cell>
          <cell r="E357">
            <v>0.08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77">
          <cell r="D377" t="str">
            <v>Consolidated Debt &amp; Preferred Schedule</v>
          </cell>
          <cell r="I377" t="str">
            <v>100% Stock / 0% Cash</v>
          </cell>
          <cell r="L377" t="str">
            <v xml:space="preserve">Purchase Price Per Share </v>
          </cell>
          <cell r="P377" t="str">
            <v>$20.00</v>
          </cell>
        </row>
        <row r="378">
          <cell r="D378" t="str">
            <v>(Dollars in Millions)</v>
          </cell>
          <cell r="I378" t="str">
            <v>Purchase Accounting</v>
          </cell>
          <cell r="L378" t="str">
            <v>Annual Pre-Tax Synergies</v>
          </cell>
          <cell r="P378" t="str">
            <v>$0.0</v>
          </cell>
        </row>
        <row r="380">
          <cell r="J380" t="str">
            <v>Projected</v>
          </cell>
        </row>
        <row r="381">
          <cell r="J381">
            <v>2008</v>
          </cell>
          <cell r="K381">
            <v>2009</v>
          </cell>
          <cell r="L381">
            <v>2010</v>
          </cell>
          <cell r="M381">
            <v>2011</v>
          </cell>
          <cell r="N381">
            <v>2012</v>
          </cell>
        </row>
        <row r="383">
          <cell r="D383" t="str">
            <v>Acquisition Subordinated Debt</v>
          </cell>
          <cell r="G383" t="str">
            <v>PIK</v>
          </cell>
        </row>
        <row r="384">
          <cell r="D384" t="str">
            <v>Beginning Balance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D385" t="str">
            <v>Less: (Payments) / Borrowings</v>
          </cell>
          <cell r="E385">
            <v>3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D386" t="str">
            <v>Ending Balance before PIK addition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D387" t="str">
            <v>Interest Expense @</v>
          </cell>
          <cell r="E387">
            <v>0.08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</row>
        <row r="389">
          <cell r="D389" t="str">
            <v>Existing Preferred Stock</v>
          </cell>
          <cell r="G389" t="str">
            <v>CASH</v>
          </cell>
        </row>
        <row r="390">
          <cell r="D390" t="str">
            <v>Beginning Balance</v>
          </cell>
          <cell r="J390">
            <v>378.00000000000028</v>
          </cell>
          <cell r="K390">
            <v>378.00000000000028</v>
          </cell>
          <cell r="L390">
            <v>378.00000000000028</v>
          </cell>
          <cell r="M390">
            <v>378.00000000000028</v>
          </cell>
          <cell r="N390">
            <v>378.00000000000028</v>
          </cell>
        </row>
        <row r="391">
          <cell r="D391" t="str">
            <v>Less: (Payments) / Borrowings McDonalds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D392" t="str">
            <v>Less: (Payments) / Borrowings Wendy's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D393" t="str">
            <v>Plus Refinancing Add-Backs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</row>
        <row r="394">
          <cell r="D394" t="str">
            <v>Ending Balance</v>
          </cell>
          <cell r="J394">
            <v>378.00000000000028</v>
          </cell>
          <cell r="K394">
            <v>378.00000000000028</v>
          </cell>
          <cell r="L394">
            <v>378.00000000000028</v>
          </cell>
          <cell r="M394">
            <v>378.00000000000028</v>
          </cell>
          <cell r="N394">
            <v>378.00000000000028</v>
          </cell>
        </row>
        <row r="395">
          <cell r="D395" t="str">
            <v>Preferred Dividends @</v>
          </cell>
          <cell r="E395">
            <v>0.08</v>
          </cell>
          <cell r="J395">
            <v>30.240000000000023</v>
          </cell>
          <cell r="K395">
            <v>30.240000000000023</v>
          </cell>
          <cell r="L395">
            <v>30.240000000000023</v>
          </cell>
          <cell r="M395">
            <v>30.240000000000023</v>
          </cell>
          <cell r="N395">
            <v>30.240000000000023</v>
          </cell>
        </row>
        <row r="397">
          <cell r="D397" t="str">
            <v>Preferred 2</v>
          </cell>
          <cell r="G397" t="str">
            <v>CASH</v>
          </cell>
        </row>
        <row r="398">
          <cell r="D398" t="str">
            <v>Beginning Balance</v>
          </cell>
          <cell r="J398">
            <v>21.8</v>
          </cell>
          <cell r="K398">
            <v>21.8</v>
          </cell>
          <cell r="L398">
            <v>21.8</v>
          </cell>
          <cell r="M398">
            <v>21.8</v>
          </cell>
          <cell r="N398">
            <v>21.8</v>
          </cell>
        </row>
        <row r="399">
          <cell r="D399" t="str">
            <v>Less: (Payments) / Borrowings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D400" t="str">
            <v>Ending Balance</v>
          </cell>
          <cell r="J400">
            <v>21.8</v>
          </cell>
          <cell r="K400">
            <v>21.8</v>
          </cell>
          <cell r="L400">
            <v>21.8</v>
          </cell>
          <cell r="M400">
            <v>21.8</v>
          </cell>
          <cell r="N400">
            <v>21.8</v>
          </cell>
        </row>
        <row r="401">
          <cell r="D401" t="str">
            <v>Preferred Dividends @</v>
          </cell>
          <cell r="E401">
            <v>0.08</v>
          </cell>
          <cell r="J401">
            <v>1.744</v>
          </cell>
          <cell r="K401">
            <v>1.744</v>
          </cell>
          <cell r="L401">
            <v>1.744</v>
          </cell>
          <cell r="M401">
            <v>1.744</v>
          </cell>
          <cell r="N401">
            <v>1.744</v>
          </cell>
        </row>
        <row r="403">
          <cell r="D403" t="str">
            <v>Preferred 3</v>
          </cell>
          <cell r="G403" t="str">
            <v>CASH</v>
          </cell>
        </row>
        <row r="404">
          <cell r="D404" t="str">
            <v>Beginning Balance</v>
          </cell>
          <cell r="J404">
            <v>23.98</v>
          </cell>
          <cell r="K404">
            <v>23.98</v>
          </cell>
          <cell r="L404">
            <v>23.98</v>
          </cell>
          <cell r="M404">
            <v>23.98</v>
          </cell>
          <cell r="N404">
            <v>23.98</v>
          </cell>
        </row>
        <row r="405">
          <cell r="D405" t="str">
            <v>Less: (Payments) / Borrowings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</row>
        <row r="406">
          <cell r="D406" t="str">
            <v>Ending Balance</v>
          </cell>
          <cell r="J406">
            <v>23.98</v>
          </cell>
          <cell r="K406">
            <v>23.98</v>
          </cell>
          <cell r="L406">
            <v>23.98</v>
          </cell>
          <cell r="M406">
            <v>23.98</v>
          </cell>
          <cell r="N406">
            <v>23.98</v>
          </cell>
        </row>
        <row r="407">
          <cell r="D407" t="str">
            <v>Preferred Dividends @</v>
          </cell>
          <cell r="E407">
            <v>0.08</v>
          </cell>
          <cell r="J407">
            <v>1.9184000000000001</v>
          </cell>
          <cell r="K407">
            <v>1.9184000000000001</v>
          </cell>
          <cell r="L407">
            <v>1.9184000000000001</v>
          </cell>
          <cell r="M407">
            <v>1.9184000000000001</v>
          </cell>
          <cell r="N407">
            <v>1.9184000000000001</v>
          </cell>
        </row>
        <row r="409">
          <cell r="D409" t="str">
            <v>Preferred 4</v>
          </cell>
          <cell r="G409" t="str">
            <v>CASH</v>
          </cell>
        </row>
        <row r="410">
          <cell r="D410" t="str">
            <v>Beginning Balance</v>
          </cell>
          <cell r="J410">
            <v>26.16</v>
          </cell>
          <cell r="K410">
            <v>26.16</v>
          </cell>
          <cell r="L410">
            <v>26.16</v>
          </cell>
          <cell r="M410">
            <v>26.16</v>
          </cell>
          <cell r="N410">
            <v>26.16</v>
          </cell>
        </row>
        <row r="411">
          <cell r="D411" t="str">
            <v>Less: (Payments) / Borrowings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</row>
        <row r="412">
          <cell r="D412" t="str">
            <v>Ending Balance</v>
          </cell>
          <cell r="J412">
            <v>26.16</v>
          </cell>
          <cell r="K412">
            <v>26.16</v>
          </cell>
          <cell r="L412">
            <v>26.16</v>
          </cell>
          <cell r="M412">
            <v>26.16</v>
          </cell>
          <cell r="N412">
            <v>26.16</v>
          </cell>
        </row>
        <row r="413">
          <cell r="D413" t="str">
            <v>Preferred Dividends @</v>
          </cell>
          <cell r="E413">
            <v>0.08</v>
          </cell>
          <cell r="J413">
            <v>2.0928</v>
          </cell>
          <cell r="K413">
            <v>2.0928</v>
          </cell>
          <cell r="L413">
            <v>2.0928</v>
          </cell>
          <cell r="M413">
            <v>2.0928</v>
          </cell>
          <cell r="N413">
            <v>2.0928</v>
          </cell>
        </row>
        <row r="415">
          <cell r="D415" t="str">
            <v>Acquisition Preferred</v>
          </cell>
          <cell r="G415" t="str">
            <v>CASH</v>
          </cell>
        </row>
        <row r="416">
          <cell r="D416" t="str">
            <v>Beginning Balance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7">
          <cell r="D417" t="str">
            <v>Less: (Payments) / Borrowings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D418" t="str">
            <v>Plus: PIK Additions</v>
          </cell>
          <cell r="E418">
            <v>4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D419" t="str">
            <v>Ending Balance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</row>
        <row r="420">
          <cell r="D420" t="str">
            <v>Preferred Dividends @</v>
          </cell>
          <cell r="E420">
            <v>0.06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2">
          <cell r="D422" t="str">
            <v>Cash and Cash Equivalents</v>
          </cell>
        </row>
        <row r="423">
          <cell r="D423" t="str">
            <v>Beginning Balance</v>
          </cell>
          <cell r="J423">
            <v>232.13388153442293</v>
          </cell>
          <cell r="K423">
            <v>20</v>
          </cell>
          <cell r="L423">
            <v>192.60878506406965</v>
          </cell>
          <cell r="M423">
            <v>542.54134847509476</v>
          </cell>
          <cell r="N423">
            <v>969.86300626442016</v>
          </cell>
        </row>
        <row r="424">
          <cell r="D424" t="str">
            <v>Excess / (Deficiency) In Cash</v>
          </cell>
          <cell r="J424">
            <v>255.02623402158383</v>
          </cell>
          <cell r="K424">
            <v>304.52698517816589</v>
          </cell>
          <cell r="L424">
            <v>357.8476554178709</v>
          </cell>
          <cell r="M424">
            <v>427.79656330973614</v>
          </cell>
          <cell r="N424">
            <v>456.31373835134048</v>
          </cell>
        </row>
        <row r="425">
          <cell r="D425" t="str">
            <v>(Payment) / Borrowing On Bank Revolver</v>
          </cell>
          <cell r="J425">
            <v>-387.078315670103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</row>
        <row r="426">
          <cell r="D426" t="str">
            <v>(Payment) / Borrowing On Acquisition Senior Debt</v>
          </cell>
          <cell r="J426">
            <v>-80.081799885903763</v>
          </cell>
          <cell r="K426">
            <v>-131.91820011409624</v>
          </cell>
          <cell r="L426">
            <v>-7.9150920068457742</v>
          </cell>
          <cell r="M426">
            <v>-0.47490552041074641</v>
          </cell>
          <cell r="N426">
            <v>-2.8494331224644783E-2</v>
          </cell>
        </row>
        <row r="427">
          <cell r="D427" t="str">
            <v>Ending Balance</v>
          </cell>
          <cell r="J427">
            <v>20</v>
          </cell>
          <cell r="K427">
            <v>192.60878506406965</v>
          </cell>
          <cell r="L427">
            <v>542.54134847509476</v>
          </cell>
          <cell r="M427">
            <v>969.86300626442016</v>
          </cell>
          <cell r="N427">
            <v>1426.1482502845358</v>
          </cell>
        </row>
        <row r="428">
          <cell r="D428" t="str">
            <v>Interest Expense / (Income) @</v>
          </cell>
          <cell r="E428">
            <v>0.05</v>
          </cell>
          <cell r="J428">
            <v>-11.606694076721148</v>
          </cell>
          <cell r="K428">
            <v>-1</v>
          </cell>
          <cell r="L428">
            <v>-9.6304392532034839</v>
          </cell>
          <cell r="M428">
            <v>-27.127067423754738</v>
          </cell>
          <cell r="N428">
            <v>-48.493150313221008</v>
          </cell>
        </row>
        <row r="430">
          <cell r="D430" t="str">
            <v>Cash Check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3">
          <cell r="D433" t="str">
            <v>Shares, Interest Expense &amp; Fixed Charges</v>
          </cell>
          <cell r="I433" t="str">
            <v>100% Stock / 0% Cash</v>
          </cell>
          <cell r="L433" t="str">
            <v xml:space="preserve">Purchase Price Per Share </v>
          </cell>
          <cell r="P433" t="str">
            <v>$20.00</v>
          </cell>
        </row>
        <row r="434">
          <cell r="D434" t="str">
            <v>(Dollars in Millions)</v>
          </cell>
          <cell r="I434" t="str">
            <v>Purchase Accounting</v>
          </cell>
          <cell r="L434" t="str">
            <v>Annual Pre-Tax Synergies</v>
          </cell>
          <cell r="P434" t="str">
            <v>$0.0</v>
          </cell>
        </row>
        <row r="436">
          <cell r="J436" t="str">
            <v>Projected</v>
          </cell>
        </row>
        <row r="437">
          <cell r="J437">
            <v>2008</v>
          </cell>
          <cell r="K437">
            <v>2009</v>
          </cell>
          <cell r="L437">
            <v>2010</v>
          </cell>
          <cell r="M437">
            <v>2011</v>
          </cell>
          <cell r="N437">
            <v>2012</v>
          </cell>
        </row>
        <row r="439">
          <cell r="D439" t="str">
            <v>Common Equity Share Analysis</v>
          </cell>
        </row>
        <row r="440">
          <cell r="D440" t="str">
            <v>Beginning Shares Fully Diluted Shares Outstanding</v>
          </cell>
          <cell r="J440">
            <v>100.19110868750001</v>
          </cell>
          <cell r="K440">
            <v>100.19110868750001</v>
          </cell>
          <cell r="L440">
            <v>100.19110868750001</v>
          </cell>
          <cell r="M440">
            <v>100.19110868750001</v>
          </cell>
          <cell r="N440">
            <v>100.19110868750001</v>
          </cell>
        </row>
        <row r="441">
          <cell r="D441" t="str">
            <v>Scheduled Increase in McDonalds Shares Outstanding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D442" t="str">
            <v>Scheduled Increase in Wendy's Shares Outstanding @ Exchange Ratio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D443" t="str">
            <v xml:space="preserve">      Ending Shares</v>
          </cell>
          <cell r="J443">
            <v>100.19110868750001</v>
          </cell>
          <cell r="K443">
            <v>100.19110868750001</v>
          </cell>
          <cell r="L443">
            <v>100.19110868750001</v>
          </cell>
          <cell r="M443">
            <v>100.19110868750001</v>
          </cell>
          <cell r="N443">
            <v>100.19110868750001</v>
          </cell>
        </row>
        <row r="445">
          <cell r="D445" t="str">
            <v>Interest Expense</v>
          </cell>
        </row>
        <row r="446">
          <cell r="D446" t="str">
            <v>Total Senior Debt Cash Interest Expense</v>
          </cell>
          <cell r="J446">
            <v>31.96345818350515</v>
          </cell>
          <cell r="K446">
            <v>8.561206950845774</v>
          </cell>
          <cell r="L446">
            <v>1.1597873610507463</v>
          </cell>
          <cell r="M446">
            <v>0.75446908230304466</v>
          </cell>
          <cell r="N446">
            <v>0.77124289601658269</v>
          </cell>
        </row>
        <row r="447">
          <cell r="D447" t="str">
            <v>Total Subordinated Debt Cash Interest Expense</v>
          </cell>
          <cell r="J447">
            <v>9.75</v>
          </cell>
          <cell r="K447">
            <v>10.700625</v>
          </cell>
          <cell r="L447">
            <v>11.7439359375</v>
          </cell>
          <cell r="M447">
            <v>12.888969691406251</v>
          </cell>
          <cell r="N447">
            <v>14.145644236318361</v>
          </cell>
        </row>
        <row r="448">
          <cell r="D448" t="str">
            <v>Total Other Debt Expense</v>
          </cell>
          <cell r="J448">
            <v>7.04</v>
          </cell>
          <cell r="K448">
            <v>3.9929999999999999</v>
          </cell>
          <cell r="L448">
            <v>4.3922999999999996</v>
          </cell>
          <cell r="M448">
            <v>4.8315299999999999</v>
          </cell>
          <cell r="N448">
            <v>5.3146829999999996</v>
          </cell>
        </row>
        <row r="449">
          <cell r="D449" t="str">
            <v>Interest Cash and Cash Equivalents</v>
          </cell>
          <cell r="J449">
            <v>-11.606694076721148</v>
          </cell>
          <cell r="K449">
            <v>-1</v>
          </cell>
          <cell r="L449">
            <v>-9.6304392532034839</v>
          </cell>
          <cell r="M449">
            <v>-27.127067423754738</v>
          </cell>
          <cell r="N449">
            <v>-48.493150313221008</v>
          </cell>
        </row>
        <row r="450">
          <cell r="D450" t="str">
            <v xml:space="preserve">      Net Interest Expense (Income)</v>
          </cell>
          <cell r="J450">
            <v>37.146764106784005</v>
          </cell>
          <cell r="K450">
            <v>22.254831950845773</v>
          </cell>
          <cell r="L450">
            <v>7.6655840453472628</v>
          </cell>
          <cell r="M450">
            <v>-8.652098650045442</v>
          </cell>
          <cell r="N450">
            <v>-28.261580180886064</v>
          </cell>
        </row>
        <row r="452">
          <cell r="D452" t="str">
            <v>Preferred Dividends</v>
          </cell>
        </row>
        <row r="453">
          <cell r="D453" t="str">
            <v>Existing Preferred Stock</v>
          </cell>
          <cell r="J453">
            <v>30.240000000000023</v>
          </cell>
          <cell r="K453">
            <v>30.240000000000023</v>
          </cell>
          <cell r="L453">
            <v>30.240000000000023</v>
          </cell>
          <cell r="M453">
            <v>30.240000000000023</v>
          </cell>
          <cell r="N453">
            <v>30.240000000000023</v>
          </cell>
        </row>
        <row r="454">
          <cell r="D454" t="str">
            <v>Acquisition Preferred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D455" t="str">
            <v xml:space="preserve">      Total Preferred Dividends</v>
          </cell>
          <cell r="J455">
            <v>30.240000000000023</v>
          </cell>
          <cell r="K455">
            <v>30.240000000000023</v>
          </cell>
          <cell r="L455">
            <v>30.240000000000023</v>
          </cell>
          <cell r="M455">
            <v>30.240000000000023</v>
          </cell>
          <cell r="N455">
            <v>30.240000000000023</v>
          </cell>
        </row>
        <row r="456">
          <cell r="D456" t="str">
            <v xml:space="preserve">      Dividends to Common Shareholders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</row>
        <row r="457">
          <cell r="D457" t="str">
            <v xml:space="preserve">      Total Dividends</v>
          </cell>
          <cell r="J457">
            <v>30.240000000000023</v>
          </cell>
          <cell r="K457">
            <v>30.240000000000023</v>
          </cell>
          <cell r="L457">
            <v>30.240000000000023</v>
          </cell>
          <cell r="M457">
            <v>30.240000000000023</v>
          </cell>
          <cell r="N457">
            <v>30.240000000000023</v>
          </cell>
        </row>
        <row r="459">
          <cell r="D459" t="str">
            <v>Fixed Charges</v>
          </cell>
        </row>
        <row r="460">
          <cell r="D460" t="str">
            <v>Net Interest Expense</v>
          </cell>
          <cell r="J460">
            <v>37.146764106784005</v>
          </cell>
          <cell r="K460">
            <v>22.254831950845773</v>
          </cell>
          <cell r="L460">
            <v>7.6655840453472628</v>
          </cell>
          <cell r="M460">
            <v>-8.652098650045442</v>
          </cell>
          <cell r="N460">
            <v>-28.261580180886064</v>
          </cell>
        </row>
        <row r="461">
          <cell r="D461" t="str">
            <v>Total Dividends</v>
          </cell>
          <cell r="J461">
            <v>30.240000000000023</v>
          </cell>
          <cell r="K461">
            <v>30.240000000000023</v>
          </cell>
          <cell r="L461">
            <v>30.240000000000023</v>
          </cell>
          <cell r="M461">
            <v>30.240000000000023</v>
          </cell>
          <cell r="N461">
            <v>30.240000000000023</v>
          </cell>
        </row>
        <row r="462">
          <cell r="D462" t="str">
            <v xml:space="preserve">      Total Fixed Charges</v>
          </cell>
          <cell r="J462">
            <v>67.386764106784028</v>
          </cell>
          <cell r="K462">
            <v>52.494831950845793</v>
          </cell>
          <cell r="L462">
            <v>37.905584045347283</v>
          </cell>
          <cell r="M462">
            <v>21.587901349954581</v>
          </cell>
          <cell r="N462">
            <v>1.9784198191139595</v>
          </cell>
        </row>
      </sheetData>
      <sheetData sheetId="16" refreshError="1">
        <row r="10">
          <cell r="D10" t="str">
            <v>McDonalds Income Statement</v>
          </cell>
        </row>
        <row r="11">
          <cell r="D11" t="str">
            <v>(Dollars in Millions, Except Per Share Data)</v>
          </cell>
        </row>
        <row r="12">
          <cell r="D12">
            <v>1</v>
          </cell>
          <cell r="O12">
            <v>1</v>
          </cell>
        </row>
        <row r="13">
          <cell r="F13" t="str">
            <v>Actual</v>
          </cell>
          <cell r="I13" t="str">
            <v>Estimated</v>
          </cell>
          <cell r="J13" t="str">
            <v>Projected</v>
          </cell>
        </row>
        <row r="14">
          <cell r="D14" t="str">
            <v>Fiscal Year End 12/31</v>
          </cell>
          <cell r="F14">
            <v>2004</v>
          </cell>
          <cell r="G14">
            <v>2005</v>
          </cell>
          <cell r="H14">
            <v>2006</v>
          </cell>
          <cell r="I14">
            <v>2007</v>
          </cell>
          <cell r="J14">
            <v>2008</v>
          </cell>
          <cell r="K14">
            <v>2009</v>
          </cell>
          <cell r="L14">
            <v>2010</v>
          </cell>
          <cell r="M14">
            <v>2011</v>
          </cell>
          <cell r="N14">
            <v>2012</v>
          </cell>
        </row>
        <row r="16">
          <cell r="D16" t="str">
            <v>Sales</v>
          </cell>
          <cell r="F16">
            <v>300</v>
          </cell>
          <cell r="G16">
            <v>400</v>
          </cell>
          <cell r="H16">
            <v>500</v>
          </cell>
          <cell r="I16">
            <v>587.5</v>
          </cell>
          <cell r="J16">
            <v>690.3125</v>
          </cell>
          <cell r="K16">
            <v>811.1171875</v>
          </cell>
          <cell r="L16">
            <v>953.06269531250007</v>
          </cell>
          <cell r="M16">
            <v>1119.8486669921876</v>
          </cell>
          <cell r="N16">
            <v>1315.8221837158205</v>
          </cell>
        </row>
        <row r="17">
          <cell r="D17" t="str">
            <v>Cost of Goods Sold</v>
          </cell>
          <cell r="F17">
            <v>100</v>
          </cell>
          <cell r="G17">
            <v>120</v>
          </cell>
          <cell r="H17">
            <v>130</v>
          </cell>
          <cell r="I17">
            <v>152.75</v>
          </cell>
          <cell r="J17">
            <v>179.48125000000002</v>
          </cell>
          <cell r="K17">
            <v>210.89046875</v>
          </cell>
          <cell r="L17">
            <v>247.79630078125004</v>
          </cell>
          <cell r="M17">
            <v>291.16065341796877</v>
          </cell>
          <cell r="N17">
            <v>342.11376776611337</v>
          </cell>
        </row>
        <row r="18">
          <cell r="D18" t="str">
            <v xml:space="preserve">      Gross Profit</v>
          </cell>
          <cell r="F18">
            <v>200</v>
          </cell>
          <cell r="G18">
            <v>280</v>
          </cell>
          <cell r="H18">
            <v>370</v>
          </cell>
          <cell r="I18">
            <v>434.75</v>
          </cell>
          <cell r="J18">
            <v>510.83124999999995</v>
          </cell>
          <cell r="K18">
            <v>600.22671875000003</v>
          </cell>
          <cell r="L18">
            <v>705.26639453125006</v>
          </cell>
          <cell r="M18">
            <v>828.68801357421887</v>
          </cell>
          <cell r="N18">
            <v>973.70841594970716</v>
          </cell>
        </row>
        <row r="20">
          <cell r="D20" t="str">
            <v>SG&amp;A</v>
          </cell>
          <cell r="F20">
            <v>50</v>
          </cell>
          <cell r="G20">
            <v>50</v>
          </cell>
          <cell r="H20">
            <v>50</v>
          </cell>
          <cell r="I20">
            <v>58.75</v>
          </cell>
          <cell r="J20">
            <v>69.03125</v>
          </cell>
          <cell r="K20">
            <v>81.111718750000009</v>
          </cell>
          <cell r="L20">
            <v>95.30626953125001</v>
          </cell>
          <cell r="M20">
            <v>111.98486669921877</v>
          </cell>
          <cell r="N20">
            <v>131.58221837158206</v>
          </cell>
        </row>
        <row r="21">
          <cell r="D21" t="str">
            <v>Other Operating Expenses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D22" t="str">
            <v xml:space="preserve">      EBITDA</v>
          </cell>
          <cell r="F22">
            <v>150</v>
          </cell>
          <cell r="G22">
            <v>230</v>
          </cell>
          <cell r="H22">
            <v>320</v>
          </cell>
          <cell r="I22">
            <v>376</v>
          </cell>
          <cell r="J22">
            <v>441.79999999999995</v>
          </cell>
          <cell r="K22">
            <v>519.11500000000001</v>
          </cell>
          <cell r="L22">
            <v>609.96012500000006</v>
          </cell>
          <cell r="M22">
            <v>716.70314687500013</v>
          </cell>
          <cell r="N22">
            <v>842.12619757812513</v>
          </cell>
        </row>
        <row r="24">
          <cell r="D24" t="str">
            <v>Depreciation</v>
          </cell>
          <cell r="F24">
            <v>64.531000000000006</v>
          </cell>
          <cell r="G24">
            <v>71.13</v>
          </cell>
          <cell r="H24">
            <v>97.179000000000002</v>
          </cell>
          <cell r="I24">
            <v>134.6918</v>
          </cell>
          <cell r="J24">
            <v>141.74180000000001</v>
          </cell>
          <cell r="K24">
            <v>150.02555000000001</v>
          </cell>
          <cell r="L24">
            <v>159.75895625000001</v>
          </cell>
          <cell r="M24">
            <v>171.19570859375</v>
          </cell>
          <cell r="N24">
            <v>49.942092597656256</v>
          </cell>
        </row>
        <row r="25">
          <cell r="D25" t="str">
            <v>Amortization</v>
          </cell>
          <cell r="F25">
            <v>8.0670000000000002</v>
          </cell>
          <cell r="G25">
            <v>19.125</v>
          </cell>
          <cell r="H25">
            <v>35.198999999999998</v>
          </cell>
          <cell r="I25">
            <v>3.2</v>
          </cell>
          <cell r="J25">
            <v>3.2</v>
          </cell>
          <cell r="K25">
            <v>3.2</v>
          </cell>
          <cell r="L25">
            <v>3.2</v>
          </cell>
          <cell r="M25">
            <v>3.2</v>
          </cell>
          <cell r="N25">
            <v>3.2</v>
          </cell>
        </row>
        <row r="26">
          <cell r="D26" t="str">
            <v>Deferred Compensation Amortization</v>
          </cell>
          <cell r="F26">
            <v>2</v>
          </cell>
          <cell r="G26">
            <v>2</v>
          </cell>
          <cell r="H26">
            <v>2</v>
          </cell>
          <cell r="I26">
            <v>2</v>
          </cell>
          <cell r="J26">
            <v>2</v>
          </cell>
          <cell r="K26">
            <v>2</v>
          </cell>
          <cell r="L26">
            <v>2</v>
          </cell>
          <cell r="M26">
            <v>2</v>
          </cell>
          <cell r="N26">
            <v>2</v>
          </cell>
        </row>
        <row r="27">
          <cell r="D27" t="str">
            <v>Goodwill Amortization</v>
          </cell>
          <cell r="F27">
            <v>2</v>
          </cell>
          <cell r="G27">
            <v>2</v>
          </cell>
          <cell r="H27">
            <v>2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D28" t="str">
            <v xml:space="preserve">      EBIT</v>
          </cell>
          <cell r="F28">
            <v>73.401999999999987</v>
          </cell>
          <cell r="G28">
            <v>135.745</v>
          </cell>
          <cell r="H28">
            <v>183.62200000000001</v>
          </cell>
          <cell r="I28">
            <v>236.10820000000001</v>
          </cell>
          <cell r="J28">
            <v>294.85819999999995</v>
          </cell>
          <cell r="K28">
            <v>363.88945000000001</v>
          </cell>
          <cell r="L28">
            <v>445.00116875000003</v>
          </cell>
          <cell r="M28">
            <v>540.30743828125014</v>
          </cell>
          <cell r="N28">
            <v>786.98410498046883</v>
          </cell>
        </row>
        <row r="30">
          <cell r="D30" t="str">
            <v>Interest Expense (Income), net</v>
          </cell>
          <cell r="F30">
            <v>15.282</v>
          </cell>
          <cell r="G30">
            <v>24.207999999999998</v>
          </cell>
          <cell r="H30">
            <v>39.497999999999998</v>
          </cell>
          <cell r="I30">
            <v>28.875040000000002</v>
          </cell>
          <cell r="J30">
            <v>19.554090710000001</v>
          </cell>
          <cell r="K30">
            <v>8.2803271346712535</v>
          </cell>
          <cell r="L30">
            <v>-5.2992012906057724</v>
          </cell>
          <cell r="M30">
            <v>-21.599683658921819</v>
          </cell>
          <cell r="N30">
            <v>-41.109466430708373</v>
          </cell>
        </row>
        <row r="31">
          <cell r="D31" t="str">
            <v>Minority Interest Expense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D32" t="str">
            <v>Other Non-Operating Expense</v>
          </cell>
          <cell r="F32">
            <v>8.27</v>
          </cell>
          <cell r="G32">
            <v>11.722</v>
          </cell>
          <cell r="H32">
            <v>36.679000000000002</v>
          </cell>
          <cell r="I32">
            <v>36.679000000000002</v>
          </cell>
          <cell r="J32">
            <v>36.679000000000002</v>
          </cell>
          <cell r="K32">
            <v>36.679000000000002</v>
          </cell>
          <cell r="L32">
            <v>36.679000000000002</v>
          </cell>
          <cell r="M32">
            <v>36.679000000000002</v>
          </cell>
          <cell r="N32">
            <v>36.679000000000002</v>
          </cell>
        </row>
        <row r="33">
          <cell r="D33" t="str">
            <v xml:space="preserve">      Pre-Tax Income</v>
          </cell>
          <cell r="F33">
            <v>49.849999999999987</v>
          </cell>
          <cell r="G33">
            <v>99.814999999999998</v>
          </cell>
          <cell r="H33">
            <v>107.44500000000002</v>
          </cell>
          <cell r="I33">
            <v>170.55416000000002</v>
          </cell>
          <cell r="J33">
            <v>238.62510928999995</v>
          </cell>
          <cell r="K33">
            <v>318.93012286532877</v>
          </cell>
          <cell r="L33">
            <v>413.62137004060583</v>
          </cell>
          <cell r="M33">
            <v>525.22812194017195</v>
          </cell>
          <cell r="N33">
            <v>791.41457141117723</v>
          </cell>
        </row>
        <row r="35">
          <cell r="D35" t="str">
            <v>Provision for Taxes</v>
          </cell>
          <cell r="F35">
            <v>19.940000000000001</v>
          </cell>
          <cell r="G35">
            <v>39.926000000000002</v>
          </cell>
          <cell r="H35">
            <v>42.978000000000009</v>
          </cell>
          <cell r="I35">
            <v>65.236966200000012</v>
          </cell>
          <cell r="J35">
            <v>91.274104303424991</v>
          </cell>
          <cell r="K35">
            <v>121.99077199598825</v>
          </cell>
          <cell r="L35">
            <v>158.21017404053174</v>
          </cell>
          <cell r="M35">
            <v>200.89975664211576</v>
          </cell>
          <cell r="N35">
            <v>302.71607356477529</v>
          </cell>
        </row>
        <row r="36">
          <cell r="D36" t="str">
            <v xml:space="preserve">      Net Income</v>
          </cell>
          <cell r="F36">
            <v>29.909999999999986</v>
          </cell>
          <cell r="G36">
            <v>59.888999999999996</v>
          </cell>
          <cell r="H36">
            <v>64.467000000000013</v>
          </cell>
          <cell r="I36">
            <v>105.31719380000001</v>
          </cell>
          <cell r="J36">
            <v>147.35100498657496</v>
          </cell>
          <cell r="K36">
            <v>196.9393508693405</v>
          </cell>
          <cell r="L36">
            <v>255.41119600007409</v>
          </cell>
          <cell r="M36">
            <v>324.32836529805616</v>
          </cell>
          <cell r="N36">
            <v>488.69849784640195</v>
          </cell>
        </row>
        <row r="38">
          <cell r="D38" t="str">
            <v>Preferred Dividends</v>
          </cell>
          <cell r="F38">
            <v>0</v>
          </cell>
          <cell r="G38">
            <v>0</v>
          </cell>
          <cell r="H38">
            <v>0</v>
          </cell>
          <cell r="I38">
            <v>26.64</v>
          </cell>
          <cell r="J38">
            <v>28.7712</v>
          </cell>
          <cell r="K38">
            <v>31.072896</v>
          </cell>
          <cell r="L38">
            <v>33.558727679999997</v>
          </cell>
          <cell r="M38">
            <v>36.243425894400005</v>
          </cell>
          <cell r="N38">
            <v>39.142899965952004</v>
          </cell>
        </row>
        <row r="39">
          <cell r="D39" t="str">
            <v xml:space="preserve">      Net Income to Common</v>
          </cell>
          <cell r="F39">
            <v>29.909999999999986</v>
          </cell>
          <cell r="G39">
            <v>59.888999999999996</v>
          </cell>
          <cell r="H39">
            <v>64.467000000000013</v>
          </cell>
          <cell r="I39">
            <v>78.677193800000012</v>
          </cell>
          <cell r="J39">
            <v>118.57980498657497</v>
          </cell>
          <cell r="K39">
            <v>165.86645486934049</v>
          </cell>
          <cell r="L39">
            <v>221.85246832007408</v>
          </cell>
          <cell r="M39">
            <v>288.08493940365616</v>
          </cell>
          <cell r="N39">
            <v>449.55559788044997</v>
          </cell>
        </row>
        <row r="41">
          <cell r="D41" t="str">
            <v>Non-Cash Amortization Adjustment</v>
          </cell>
          <cell r="F41">
            <v>3.1999999999999997</v>
          </cell>
          <cell r="G41">
            <v>3.2</v>
          </cell>
          <cell r="H41">
            <v>3.2</v>
          </cell>
          <cell r="I41">
            <v>1.2349999999999999</v>
          </cell>
          <cell r="J41">
            <v>1.2349999999999999</v>
          </cell>
          <cell r="K41">
            <v>1.2349999999999999</v>
          </cell>
          <cell r="L41">
            <v>1.2349999999999999</v>
          </cell>
          <cell r="M41">
            <v>1.2349999999999999</v>
          </cell>
          <cell r="N41">
            <v>1.2349999999999999</v>
          </cell>
        </row>
        <row r="42">
          <cell r="D42" t="str">
            <v xml:space="preserve">      Cash Net Income to Common</v>
          </cell>
          <cell r="F42">
            <v>33.109999999999985</v>
          </cell>
          <cell r="G42">
            <v>63.088999999999999</v>
          </cell>
          <cell r="H42">
            <v>67.667000000000016</v>
          </cell>
          <cell r="I42">
            <v>79.912193800000011</v>
          </cell>
          <cell r="J42">
            <v>119.81480498657497</v>
          </cell>
          <cell r="K42">
            <v>167.1014548693405</v>
          </cell>
          <cell r="L42">
            <v>223.08746832007409</v>
          </cell>
          <cell r="M42">
            <v>289.31993940365618</v>
          </cell>
          <cell r="N42">
            <v>450.79059788044998</v>
          </cell>
        </row>
        <row r="44">
          <cell r="D44" t="str">
            <v>Number of Shares Outstanding</v>
          </cell>
          <cell r="F44">
            <v>150.91200000000001</v>
          </cell>
          <cell r="G44">
            <v>294.012</v>
          </cell>
          <cell r="H44">
            <v>293.608</v>
          </cell>
          <cell r="I44">
            <v>44.530604687500002</v>
          </cell>
          <cell r="J44">
            <v>44.530604687500002</v>
          </cell>
          <cell r="K44">
            <v>44.530604687500002</v>
          </cell>
          <cell r="L44">
            <v>44.530604687500002</v>
          </cell>
          <cell r="M44">
            <v>44.530604687500002</v>
          </cell>
          <cell r="N44">
            <v>44.530604687500002</v>
          </cell>
        </row>
        <row r="45">
          <cell r="D45" t="str">
            <v>Fully Diluted EPS (In Dollars)</v>
          </cell>
          <cell r="F45">
            <v>0.19819497455470728</v>
          </cell>
          <cell r="G45">
            <v>0.20369576751969307</v>
          </cell>
          <cell r="H45">
            <v>0.21956826789460782</v>
          </cell>
          <cell r="I45">
            <v>1.7668117096574067</v>
          </cell>
          <cell r="J45">
            <v>2.6628833320078629</v>
          </cell>
          <cell r="K45">
            <v>3.7247743666032038</v>
          </cell>
          <cell r="L45">
            <v>4.9820223614064094</v>
          </cell>
          <cell r="M45">
            <v>6.4693695813325274</v>
          </cell>
          <cell r="N45">
            <v>10.095429896702994</v>
          </cell>
        </row>
        <row r="46">
          <cell r="D46" t="str">
            <v>Fully Diluted Cash EPS (In Dollars)</v>
          </cell>
          <cell r="F46">
            <v>0.21939938507209489</v>
          </cell>
          <cell r="G46">
            <v>0.21457967701998557</v>
          </cell>
          <cell r="H46">
            <v>0.23046715348355637</v>
          </cell>
          <cell r="I46">
            <v>1.7945454448866225</v>
          </cell>
          <cell r="J46">
            <v>2.6906170672370786</v>
          </cell>
          <cell r="K46">
            <v>3.75250810183242</v>
          </cell>
          <cell r="L46">
            <v>5.0097560966356252</v>
          </cell>
          <cell r="M46">
            <v>6.4971033165617431</v>
          </cell>
          <cell r="N46">
            <v>10.12316363193221</v>
          </cell>
        </row>
        <row r="48">
          <cell r="D48" t="str">
            <v>Margin &amp; Growth Rate Analysis</v>
          </cell>
        </row>
        <row r="49">
          <cell r="D49" t="str">
            <v>Sales Growth</v>
          </cell>
          <cell r="F49" t="str">
            <v>--</v>
          </cell>
          <cell r="G49">
            <v>0.33333333333333326</v>
          </cell>
          <cell r="H49">
            <v>0.25</v>
          </cell>
          <cell r="I49">
            <v>0.17499999999999999</v>
          </cell>
          <cell r="J49">
            <v>0.17499999999999999</v>
          </cell>
          <cell r="K49">
            <v>0.17499999999999999</v>
          </cell>
          <cell r="L49">
            <v>0.17499999999999999</v>
          </cell>
          <cell r="M49">
            <v>0.17499999999999999</v>
          </cell>
          <cell r="N49">
            <v>0.17499999999999999</v>
          </cell>
        </row>
        <row r="50">
          <cell r="D50" t="str">
            <v>COGS as a % of Sales</v>
          </cell>
          <cell r="F50">
            <v>0.33333333333333331</v>
          </cell>
          <cell r="G50">
            <v>0.3</v>
          </cell>
          <cell r="H50">
            <v>0.26</v>
          </cell>
          <cell r="I50">
            <v>0.26</v>
          </cell>
          <cell r="J50">
            <v>0.26</v>
          </cell>
          <cell r="K50">
            <v>0.26</v>
          </cell>
          <cell r="L50">
            <v>0.26</v>
          </cell>
          <cell r="M50">
            <v>0.26</v>
          </cell>
          <cell r="N50">
            <v>0.26</v>
          </cell>
        </row>
        <row r="51">
          <cell r="D51" t="str">
            <v>Gross Margin</v>
          </cell>
          <cell r="F51">
            <v>0.66666666666666663</v>
          </cell>
          <cell r="G51">
            <v>0.7</v>
          </cell>
          <cell r="H51">
            <v>0.74</v>
          </cell>
          <cell r="I51">
            <v>0.74</v>
          </cell>
          <cell r="J51">
            <v>0.73999999999999988</v>
          </cell>
          <cell r="K51">
            <v>0.74</v>
          </cell>
          <cell r="L51">
            <v>0.74</v>
          </cell>
          <cell r="M51">
            <v>0.74</v>
          </cell>
          <cell r="N51">
            <v>0.74</v>
          </cell>
        </row>
        <row r="52">
          <cell r="D52" t="str">
            <v>SG&amp;A as a % of Sales</v>
          </cell>
          <cell r="F52">
            <v>0.16666666666666666</v>
          </cell>
          <cell r="G52">
            <v>0.125</v>
          </cell>
          <cell r="H52">
            <v>0.1</v>
          </cell>
          <cell r="I52">
            <v>0.1</v>
          </cell>
          <cell r="J52">
            <v>0.1</v>
          </cell>
          <cell r="K52">
            <v>0.1</v>
          </cell>
          <cell r="L52">
            <v>0.1</v>
          </cell>
          <cell r="M52">
            <v>0.1</v>
          </cell>
          <cell r="N52">
            <v>0.1</v>
          </cell>
        </row>
        <row r="53">
          <cell r="D53" t="str">
            <v>Other Oper. Exp. as a % of Sales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D54" t="str">
            <v>EBITDA Margin</v>
          </cell>
          <cell r="F54">
            <v>0.5</v>
          </cell>
          <cell r="G54">
            <v>0.57499999999999996</v>
          </cell>
          <cell r="H54">
            <v>0.64</v>
          </cell>
          <cell r="I54">
            <v>0.64</v>
          </cell>
          <cell r="J54">
            <v>0.6399999999999999</v>
          </cell>
          <cell r="K54">
            <v>0.64</v>
          </cell>
          <cell r="L54">
            <v>0.64</v>
          </cell>
          <cell r="M54">
            <v>0.64</v>
          </cell>
          <cell r="N54">
            <v>0.64</v>
          </cell>
        </row>
        <row r="55">
          <cell r="D55" t="str">
            <v>EBIT Margin</v>
          </cell>
          <cell r="F55">
            <v>0.2446733333333333</v>
          </cell>
          <cell r="G55">
            <v>0.33936250000000001</v>
          </cell>
          <cell r="H55">
            <v>0.36724400000000001</v>
          </cell>
          <cell r="I55">
            <v>0.40188629787234043</v>
          </cell>
          <cell r="J55">
            <v>0.42713727478497049</v>
          </cell>
          <cell r="K55">
            <v>0.44862746790210262</v>
          </cell>
          <cell r="L55">
            <v>0.46691699395923625</v>
          </cell>
          <cell r="M55">
            <v>0.48248254805041391</v>
          </cell>
          <cell r="N55">
            <v>0.59809305141676694</v>
          </cell>
        </row>
        <row r="56">
          <cell r="D56" t="str">
            <v>Pre-Tax Margin</v>
          </cell>
          <cell r="F56">
            <v>0.16616666666666663</v>
          </cell>
          <cell r="G56">
            <v>0.2495375</v>
          </cell>
          <cell r="H56">
            <v>0.21489000000000005</v>
          </cell>
          <cell r="I56">
            <v>0.29030495319148941</v>
          </cell>
          <cell r="J56">
            <v>0.34567693514169301</v>
          </cell>
          <cell r="K56">
            <v>0.39319857571792455</v>
          </cell>
          <cell r="L56">
            <v>0.43399177417702134</v>
          </cell>
          <cell r="M56">
            <v>0.46901705330496773</v>
          </cell>
          <cell r="N56">
            <v>0.60146012219999156</v>
          </cell>
        </row>
        <row r="57">
          <cell r="D57" t="str">
            <v>Effective Tax Rate</v>
          </cell>
          <cell r="F57">
            <v>0.40000000000000013</v>
          </cell>
          <cell r="G57">
            <v>0.4</v>
          </cell>
          <cell r="H57">
            <v>0.4</v>
          </cell>
          <cell r="I57">
            <v>0.38250000000000001</v>
          </cell>
          <cell r="J57">
            <v>0.38250000000000006</v>
          </cell>
          <cell r="K57">
            <v>0.38250000000000001</v>
          </cell>
          <cell r="L57">
            <v>0.38250000000000001</v>
          </cell>
          <cell r="M57">
            <v>0.38250000000000001</v>
          </cell>
          <cell r="N57">
            <v>0.38250000000000001</v>
          </cell>
        </row>
        <row r="58">
          <cell r="D58" t="str">
            <v>Net Margin</v>
          </cell>
          <cell r="F58">
            <v>9.9699999999999955E-2</v>
          </cell>
          <cell r="G58">
            <v>0.14972249999999998</v>
          </cell>
          <cell r="H58">
            <v>0.12893400000000002</v>
          </cell>
          <cell r="I58">
            <v>0.13391862774468088</v>
          </cell>
          <cell r="J58">
            <v>0.17177699228476229</v>
          </cell>
          <cell r="K58">
            <v>0.20449135763054027</v>
          </cell>
          <cell r="L58">
            <v>0.23277846191150184</v>
          </cell>
          <cell r="M58">
            <v>0.2572534556632784</v>
          </cell>
          <cell r="N58">
            <v>0.34165376100509715</v>
          </cell>
        </row>
        <row r="59">
          <cell r="D59" t="str">
            <v>Pro Forma Net Income Growth</v>
          </cell>
          <cell r="F59" t="str">
            <v>--</v>
          </cell>
          <cell r="G59">
            <v>0.96364513018322162</v>
          </cell>
          <cell r="H59">
            <v>7.4939841870058643E-2</v>
          </cell>
          <cell r="I59">
            <v>0.21693078410769484</v>
          </cell>
          <cell r="J59">
            <v>0.49933069396694441</v>
          </cell>
          <cell r="K59">
            <v>0.39466449816501314</v>
          </cell>
          <cell r="L59">
            <v>0.33504204672849802</v>
          </cell>
          <cell r="M59">
            <v>0.29689014619393705</v>
          </cell>
          <cell r="N59">
            <v>0.55810414867919489</v>
          </cell>
        </row>
        <row r="60">
          <cell r="D60" t="str">
            <v>Cash Net Income Growth</v>
          </cell>
          <cell r="F60" t="str">
            <v>--</v>
          </cell>
          <cell r="G60">
            <v>0.90543642404107594</v>
          </cell>
          <cell r="H60">
            <v>7.2564155399515329E-2</v>
          </cell>
          <cell r="I60">
            <v>0.18096256373121311</v>
          </cell>
          <cell r="J60">
            <v>0.49933069396694441</v>
          </cell>
          <cell r="K60">
            <v>0.39466449816501314</v>
          </cell>
          <cell r="L60">
            <v>0.33504204672849802</v>
          </cell>
          <cell r="M60">
            <v>0.29689014619393705</v>
          </cell>
          <cell r="N60">
            <v>0.55810414867919489</v>
          </cell>
          <cell r="O60">
            <v>1</v>
          </cell>
        </row>
        <row r="62">
          <cell r="D62" t="str">
            <v>McDonalds Balance Sheet</v>
          </cell>
        </row>
        <row r="63">
          <cell r="D63" t="str">
            <v>(Dollars in Millions)</v>
          </cell>
        </row>
        <row r="64">
          <cell r="D64">
            <v>1</v>
          </cell>
          <cell r="O64">
            <v>1</v>
          </cell>
        </row>
        <row r="65">
          <cell r="H65" t="str">
            <v>Historical</v>
          </cell>
          <cell r="I65" t="str">
            <v>Estimated</v>
          </cell>
          <cell r="J65" t="str">
            <v>Projected</v>
          </cell>
        </row>
        <row r="66">
          <cell r="D66" t="str">
            <v>Fiscal Year End 12/31</v>
          </cell>
          <cell r="H66">
            <v>2006</v>
          </cell>
          <cell r="I66">
            <v>2007</v>
          </cell>
          <cell r="J66">
            <v>2008</v>
          </cell>
          <cell r="K66">
            <v>2009</v>
          </cell>
          <cell r="L66">
            <v>2010</v>
          </cell>
          <cell r="M66">
            <v>2011</v>
          </cell>
          <cell r="N66">
            <v>2012</v>
          </cell>
        </row>
        <row r="68">
          <cell r="D68" t="str">
            <v>Assets</v>
          </cell>
        </row>
        <row r="69">
          <cell r="D69" t="str">
            <v>Cash and Cash Equivalents</v>
          </cell>
          <cell r="H69">
            <v>0</v>
          </cell>
          <cell r="I69">
            <v>10</v>
          </cell>
          <cell r="J69">
            <v>10</v>
          </cell>
          <cell r="K69">
            <v>207.52766262491542</v>
          </cell>
          <cell r="L69">
            <v>543.14376820000439</v>
          </cell>
          <cell r="M69">
            <v>943.87365333702951</v>
          </cell>
          <cell r="N69">
            <v>1369.7752201478461</v>
          </cell>
        </row>
        <row r="70">
          <cell r="D70" t="str">
            <v>Accounts Receivable</v>
          </cell>
          <cell r="H70">
            <v>135</v>
          </cell>
          <cell r="I70">
            <v>158.62500000000003</v>
          </cell>
          <cell r="J70">
            <v>186.38437500000003</v>
          </cell>
          <cell r="K70">
            <v>219.00164062500002</v>
          </cell>
          <cell r="L70">
            <v>257.32692773437503</v>
          </cell>
          <cell r="M70">
            <v>302.35914008789069</v>
          </cell>
          <cell r="N70">
            <v>355.27198960327155</v>
          </cell>
        </row>
        <row r="71">
          <cell r="D71" t="str">
            <v>Inventory</v>
          </cell>
          <cell r="H71">
            <v>50</v>
          </cell>
          <cell r="I71">
            <v>58.75</v>
          </cell>
          <cell r="J71">
            <v>69.03125</v>
          </cell>
          <cell r="K71">
            <v>81.111718749999994</v>
          </cell>
          <cell r="L71">
            <v>95.30626953125001</v>
          </cell>
          <cell r="M71">
            <v>111.98486669921876</v>
          </cell>
          <cell r="N71">
            <v>131.58221837158206</v>
          </cell>
        </row>
        <row r="72">
          <cell r="D72" t="str">
            <v>Other Current Assets</v>
          </cell>
          <cell r="H72">
            <v>40</v>
          </cell>
          <cell r="I72">
            <v>47</v>
          </cell>
          <cell r="J72">
            <v>55.225000000000001</v>
          </cell>
          <cell r="K72">
            <v>64.889375000000001</v>
          </cell>
          <cell r="L72">
            <v>76.245015625000008</v>
          </cell>
          <cell r="M72">
            <v>89.587893359375016</v>
          </cell>
          <cell r="N72">
            <v>105.26577469726564</v>
          </cell>
        </row>
        <row r="73">
          <cell r="D73" t="str">
            <v xml:space="preserve">      Total Current Assets</v>
          </cell>
          <cell r="H73">
            <v>225</v>
          </cell>
          <cell r="I73">
            <v>274.375</v>
          </cell>
          <cell r="J73">
            <v>320.64062500000006</v>
          </cell>
          <cell r="K73">
            <v>572.53039699991541</v>
          </cell>
          <cell r="L73">
            <v>972.02198109062942</v>
          </cell>
          <cell r="M73">
            <v>1447.8055534835139</v>
          </cell>
          <cell r="N73">
            <v>1961.8952028199653</v>
          </cell>
        </row>
        <row r="75">
          <cell r="D75" t="str">
            <v>Net Property, Plant &amp; Equipment</v>
          </cell>
          <cell r="H75">
            <v>643.45899999999995</v>
          </cell>
          <cell r="I75">
            <v>538.7672</v>
          </cell>
          <cell r="J75">
            <v>432.27539999999999</v>
          </cell>
          <cell r="K75">
            <v>323.66859999999997</v>
          </cell>
          <cell r="L75">
            <v>212.57667499999999</v>
          </cell>
          <cell r="M75">
            <v>98.564728124999988</v>
          </cell>
          <cell r="N75">
            <v>115.81355554687499</v>
          </cell>
        </row>
        <row r="76">
          <cell r="D76" t="str">
            <v>Existing Goodwill</v>
          </cell>
          <cell r="H76">
            <v>474.81200000000001</v>
          </cell>
          <cell r="I76">
            <v>474.81200000000001</v>
          </cell>
          <cell r="J76">
            <v>474.81200000000001</v>
          </cell>
          <cell r="K76">
            <v>474.81200000000001</v>
          </cell>
          <cell r="L76">
            <v>474.81200000000001</v>
          </cell>
          <cell r="M76">
            <v>474.81200000000001</v>
          </cell>
          <cell r="N76">
            <v>474.81200000000001</v>
          </cell>
        </row>
        <row r="77">
          <cell r="D77" t="str">
            <v>Other Intangible Assets</v>
          </cell>
          <cell r="H77">
            <v>80</v>
          </cell>
          <cell r="I77">
            <v>76.8</v>
          </cell>
          <cell r="J77">
            <v>73.599999999999994</v>
          </cell>
          <cell r="K77">
            <v>70.399999999999991</v>
          </cell>
          <cell r="L77">
            <v>67.199999999999989</v>
          </cell>
          <cell r="M77">
            <v>63.999999999999986</v>
          </cell>
          <cell r="N77">
            <v>60.799999999999983</v>
          </cell>
        </row>
        <row r="78">
          <cell r="D78" t="str">
            <v>Other Assets</v>
          </cell>
          <cell r="H78">
            <v>106.417</v>
          </cell>
          <cell r="I78">
            <v>106.417</v>
          </cell>
          <cell r="J78">
            <v>106.417</v>
          </cell>
          <cell r="K78">
            <v>106.417</v>
          </cell>
          <cell r="L78">
            <v>106.417</v>
          </cell>
          <cell r="M78">
            <v>106.417</v>
          </cell>
          <cell r="N78">
            <v>106.417</v>
          </cell>
        </row>
        <row r="79">
          <cell r="D79" t="str">
            <v xml:space="preserve">      Total Assets</v>
          </cell>
          <cell r="H79">
            <v>1529.6879999999999</v>
          </cell>
          <cell r="I79">
            <v>1471.1712</v>
          </cell>
          <cell r="J79">
            <v>1407.7450249999997</v>
          </cell>
          <cell r="K79">
            <v>1547.8279969999153</v>
          </cell>
          <cell r="L79">
            <v>1833.0276560906293</v>
          </cell>
          <cell r="M79">
            <v>2191.5992816085136</v>
          </cell>
          <cell r="N79">
            <v>2719.7377583668404</v>
          </cell>
        </row>
        <row r="81">
          <cell r="D81" t="str">
            <v>Liabilities and Shareholders' Equity</v>
          </cell>
        </row>
        <row r="82">
          <cell r="D82" t="str">
            <v>Bank Revolver</v>
          </cell>
          <cell r="H82">
            <v>500</v>
          </cell>
          <cell r="I82">
            <v>316.29096620000001</v>
          </cell>
          <cell r="J82">
            <v>82.824243813425085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D83" t="str">
            <v>Accounts Payable</v>
          </cell>
          <cell r="H83">
            <v>32</v>
          </cell>
          <cell r="I83">
            <v>37.600000000000009</v>
          </cell>
          <cell r="J83">
            <v>44.180000000000007</v>
          </cell>
          <cell r="K83">
            <v>51.911500000000004</v>
          </cell>
          <cell r="L83">
            <v>60.99601250000002</v>
          </cell>
          <cell r="M83">
            <v>71.67031468750001</v>
          </cell>
          <cell r="N83">
            <v>84.212619757812533</v>
          </cell>
        </row>
        <row r="84">
          <cell r="D84" t="str">
            <v>Other Current Liabilities</v>
          </cell>
          <cell r="H84">
            <v>48</v>
          </cell>
          <cell r="I84">
            <v>56.4</v>
          </cell>
          <cell r="J84">
            <v>66.27</v>
          </cell>
          <cell r="K84">
            <v>77.867249999999999</v>
          </cell>
          <cell r="L84">
            <v>91.494018750000009</v>
          </cell>
          <cell r="M84">
            <v>107.50547203125002</v>
          </cell>
          <cell r="N84">
            <v>126.31892963671878</v>
          </cell>
        </row>
        <row r="85">
          <cell r="D85" t="str">
            <v xml:space="preserve">      Total Current Liabilities</v>
          </cell>
          <cell r="H85">
            <v>580</v>
          </cell>
          <cell r="I85">
            <v>410.29096620000001</v>
          </cell>
          <cell r="J85">
            <v>193.27424381342507</v>
          </cell>
          <cell r="K85">
            <v>129.77875</v>
          </cell>
          <cell r="L85">
            <v>152.49003125000002</v>
          </cell>
          <cell r="M85">
            <v>179.17578671875003</v>
          </cell>
          <cell r="N85">
            <v>210.53154939453131</v>
          </cell>
        </row>
        <row r="87">
          <cell r="D87" t="str">
            <v>Other Liabilities</v>
          </cell>
          <cell r="H87">
            <v>41.402000000000001</v>
          </cell>
          <cell r="I87">
            <v>41.402000000000001</v>
          </cell>
          <cell r="J87">
            <v>41.402000000000001</v>
          </cell>
          <cell r="K87">
            <v>41.402000000000001</v>
          </cell>
          <cell r="L87">
            <v>41.402000000000001</v>
          </cell>
          <cell r="M87">
            <v>41.402000000000001</v>
          </cell>
          <cell r="N87">
            <v>41.402000000000001</v>
          </cell>
        </row>
        <row r="88">
          <cell r="D88" t="str">
            <v>Deferred Tax</v>
          </cell>
          <cell r="H88">
            <v>1.883</v>
          </cell>
          <cell r="I88">
            <v>1.883</v>
          </cell>
          <cell r="J88">
            <v>1.883</v>
          </cell>
          <cell r="K88">
            <v>1.883</v>
          </cell>
          <cell r="L88">
            <v>1.883</v>
          </cell>
          <cell r="M88">
            <v>1.883</v>
          </cell>
          <cell r="N88">
            <v>1.883</v>
          </cell>
        </row>
        <row r="90">
          <cell r="D90" t="str">
            <v>Existing Senior Debt McDonalds</v>
          </cell>
          <cell r="H90">
            <v>9.5839999999999996</v>
          </cell>
          <cell r="I90">
            <v>10.159039999999999</v>
          </cell>
          <cell r="J90">
            <v>10.7685824</v>
          </cell>
          <cell r="K90">
            <v>11.414697344</v>
          </cell>
          <cell r="L90">
            <v>12.09957918464</v>
          </cell>
          <cell r="M90">
            <v>12.8255539357184</v>
          </cell>
          <cell r="N90">
            <v>13.595087171861504</v>
          </cell>
        </row>
        <row r="91">
          <cell r="D91" t="str">
            <v>Existing Subordinated Debt McDonald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D92" t="str">
            <v>Acquiror Debt 3</v>
          </cell>
          <cell r="H92">
            <v>10</v>
          </cell>
          <cell r="I92">
            <v>11</v>
          </cell>
          <cell r="J92">
            <v>12.1</v>
          </cell>
          <cell r="K92">
            <v>13.309999999999999</v>
          </cell>
          <cell r="L92">
            <v>14.640999999999998</v>
          </cell>
          <cell r="M92">
            <v>16.105099999999997</v>
          </cell>
          <cell r="N92">
            <v>17.715609999999998</v>
          </cell>
        </row>
        <row r="93">
          <cell r="D93" t="str">
            <v>Acquiror Debt 4</v>
          </cell>
          <cell r="H93">
            <v>11</v>
          </cell>
          <cell r="I93">
            <v>12.1</v>
          </cell>
          <cell r="J93">
            <v>13.309999999999999</v>
          </cell>
          <cell r="K93">
            <v>14.640999999999998</v>
          </cell>
          <cell r="L93">
            <v>16.105099999999997</v>
          </cell>
          <cell r="M93">
            <v>17.715609999999998</v>
          </cell>
          <cell r="N93">
            <v>19.487170999999996</v>
          </cell>
        </row>
        <row r="94">
          <cell r="D94" t="str">
            <v>Acquiror Debt 5</v>
          </cell>
          <cell r="H94">
            <v>12</v>
          </cell>
          <cell r="I94">
            <v>13.2</v>
          </cell>
          <cell r="J94">
            <v>14.52</v>
          </cell>
          <cell r="K94">
            <v>15.972</v>
          </cell>
          <cell r="L94">
            <v>17.569199999999999</v>
          </cell>
          <cell r="M94">
            <v>19.32612</v>
          </cell>
          <cell r="N94">
            <v>21.258731999999998</v>
          </cell>
        </row>
        <row r="95">
          <cell r="D95" t="str">
            <v xml:space="preserve">      Total Long Term Debt</v>
          </cell>
          <cell r="H95">
            <v>42.584000000000003</v>
          </cell>
          <cell r="I95">
            <v>46.459040000000002</v>
          </cell>
          <cell r="J95">
            <v>50.698582399999992</v>
          </cell>
          <cell r="K95">
            <v>55.337697343999999</v>
          </cell>
          <cell r="L95">
            <v>60.414879184639986</v>
          </cell>
          <cell r="M95">
            <v>65.972383935718398</v>
          </cell>
          <cell r="N95">
            <v>72.05660017186149</v>
          </cell>
        </row>
        <row r="96">
          <cell r="D96" t="str">
            <v xml:space="preserve">      Total Liabilities</v>
          </cell>
          <cell r="H96">
            <v>665.86900000000014</v>
          </cell>
          <cell r="I96">
            <v>500.0350062</v>
          </cell>
          <cell r="J96">
            <v>287.25782621342506</v>
          </cell>
          <cell r="K96">
            <v>228.40144734399999</v>
          </cell>
          <cell r="L96">
            <v>256.18991043464001</v>
          </cell>
          <cell r="M96">
            <v>288.43317065446843</v>
          </cell>
          <cell r="N96">
            <v>325.87314956639284</v>
          </cell>
        </row>
        <row r="98">
          <cell r="D98" t="str">
            <v>Minority Interest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D99" t="str">
            <v>Existing Preferred Stock</v>
          </cell>
          <cell r="H99">
            <v>300</v>
          </cell>
          <cell r="I99">
            <v>324</v>
          </cell>
          <cell r="J99">
            <v>349.92</v>
          </cell>
          <cell r="K99">
            <v>377.91360000000003</v>
          </cell>
          <cell r="L99">
            <v>408.14668800000004</v>
          </cell>
          <cell r="M99">
            <v>440.79842304000005</v>
          </cell>
          <cell r="N99">
            <v>476.06229688320002</v>
          </cell>
        </row>
        <row r="100">
          <cell r="D100" t="str">
            <v>Preferred 2</v>
          </cell>
          <cell r="H100">
            <v>10</v>
          </cell>
          <cell r="I100">
            <v>10.8</v>
          </cell>
          <cell r="J100">
            <v>11.664000000000001</v>
          </cell>
          <cell r="K100">
            <v>12.597120000000002</v>
          </cell>
          <cell r="L100">
            <v>13.604889600000002</v>
          </cell>
          <cell r="M100">
            <v>14.693280768000001</v>
          </cell>
          <cell r="N100">
            <v>15.868743229440001</v>
          </cell>
        </row>
        <row r="101">
          <cell r="D101" t="str">
            <v>Preferred 3</v>
          </cell>
          <cell r="H101">
            <v>11</v>
          </cell>
          <cell r="I101">
            <v>11.88</v>
          </cell>
          <cell r="J101">
            <v>12.830400000000001</v>
          </cell>
          <cell r="K101">
            <v>13.856832000000001</v>
          </cell>
          <cell r="L101">
            <v>14.965378560000001</v>
          </cell>
          <cell r="M101">
            <v>16.162608844800001</v>
          </cell>
          <cell r="N101">
            <v>17.455617552384002</v>
          </cell>
        </row>
        <row r="102">
          <cell r="D102" t="str">
            <v>Preferred 4</v>
          </cell>
          <cell r="H102">
            <v>12</v>
          </cell>
          <cell r="I102">
            <v>12.96</v>
          </cell>
          <cell r="J102">
            <v>13.9968</v>
          </cell>
          <cell r="K102">
            <v>15.116544000000001</v>
          </cell>
          <cell r="L102">
            <v>16.325867520000003</v>
          </cell>
          <cell r="M102">
            <v>17.631936921600001</v>
          </cell>
          <cell r="N102">
            <v>19.042491875328</v>
          </cell>
        </row>
        <row r="103">
          <cell r="D103" t="str">
            <v>Common Equity</v>
          </cell>
          <cell r="H103">
            <v>530.81899999999996</v>
          </cell>
          <cell r="I103">
            <v>611.49619380000001</v>
          </cell>
          <cell r="J103">
            <v>732.07599878657493</v>
          </cell>
          <cell r="K103">
            <v>899.94245365591541</v>
          </cell>
          <cell r="L103">
            <v>1123.7949219759894</v>
          </cell>
          <cell r="M103">
            <v>1413.8798613796455</v>
          </cell>
          <cell r="N103">
            <v>1865.4354592600955</v>
          </cell>
        </row>
        <row r="104">
          <cell r="D104" t="str">
            <v xml:space="preserve">      Total Liabilities and Equity</v>
          </cell>
          <cell r="H104">
            <v>1529.6880000000001</v>
          </cell>
          <cell r="I104">
            <v>1471.1712</v>
          </cell>
          <cell r="J104">
            <v>1407.7450250000002</v>
          </cell>
          <cell r="K104">
            <v>1547.8279969999155</v>
          </cell>
          <cell r="L104">
            <v>1833.0276560906295</v>
          </cell>
          <cell r="M104">
            <v>2191.599281608514</v>
          </cell>
          <cell r="N104">
            <v>2719.7377583668404</v>
          </cell>
        </row>
        <row r="106">
          <cell r="D106" t="str">
            <v>Total Debt</v>
          </cell>
          <cell r="H106">
            <v>542.58400000000006</v>
          </cell>
          <cell r="I106">
            <v>362.75000620000003</v>
          </cell>
          <cell r="J106">
            <v>133.52282621342508</v>
          </cell>
          <cell r="K106">
            <v>55.337697343999999</v>
          </cell>
          <cell r="L106">
            <v>60.414879184639986</v>
          </cell>
          <cell r="M106">
            <v>65.972383935718398</v>
          </cell>
          <cell r="N106">
            <v>72.05660017186149</v>
          </cell>
        </row>
        <row r="107">
          <cell r="D107" t="str">
            <v>Total Debt, Preferred &amp; Minority Interest</v>
          </cell>
          <cell r="H107">
            <v>842.58400000000006</v>
          </cell>
          <cell r="I107">
            <v>686.75000620000003</v>
          </cell>
          <cell r="J107">
            <v>483.44282621342506</v>
          </cell>
          <cell r="K107">
            <v>433.25129734400002</v>
          </cell>
          <cell r="L107">
            <v>468.56156718464001</v>
          </cell>
          <cell r="M107">
            <v>506.77080697571841</v>
          </cell>
          <cell r="N107">
            <v>548.11889705506155</v>
          </cell>
        </row>
        <row r="108">
          <cell r="D108" t="str">
            <v>Net Debt, Preferred &amp; Minority Interest</v>
          </cell>
          <cell r="H108">
            <v>842.58400000000006</v>
          </cell>
          <cell r="I108">
            <v>676.75000620000003</v>
          </cell>
          <cell r="J108">
            <v>473.44282621342506</v>
          </cell>
          <cell r="K108">
            <v>225.7236347190846</v>
          </cell>
          <cell r="L108">
            <v>-74.582201015364376</v>
          </cell>
          <cell r="M108">
            <v>-437.10284636131109</v>
          </cell>
          <cell r="N108">
            <v>-821.65632309278453</v>
          </cell>
        </row>
        <row r="109">
          <cell r="D109" t="str">
            <v>Total Book Equity</v>
          </cell>
          <cell r="H109">
            <v>530.81899999999996</v>
          </cell>
          <cell r="I109">
            <v>611.49619380000001</v>
          </cell>
          <cell r="J109">
            <v>732.07599878657493</v>
          </cell>
          <cell r="K109">
            <v>899.94245365591541</v>
          </cell>
          <cell r="L109">
            <v>1123.7949219759894</v>
          </cell>
          <cell r="M109">
            <v>1413.8798613796455</v>
          </cell>
          <cell r="N109">
            <v>1865.4354592600955</v>
          </cell>
        </row>
        <row r="110">
          <cell r="D110" t="str">
            <v>Total Book Capitalization</v>
          </cell>
          <cell r="H110">
            <v>1373.403</v>
          </cell>
          <cell r="I110">
            <v>1298.2462</v>
          </cell>
          <cell r="J110">
            <v>1215.5188250000001</v>
          </cell>
          <cell r="K110">
            <v>1333.1937509999154</v>
          </cell>
          <cell r="L110">
            <v>1592.3564891606293</v>
          </cell>
          <cell r="M110">
            <v>1920.6506683553639</v>
          </cell>
          <cell r="N110">
            <v>2413.5543563151568</v>
          </cell>
          <cell r="O110">
            <v>1</v>
          </cell>
        </row>
        <row r="112">
          <cell r="D112" t="str">
            <v>Balance Sheet Check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5">
          <cell r="D115" t="str">
            <v>McDonalds Cash Flow Statement</v>
          </cell>
        </row>
        <row r="116">
          <cell r="D116" t="str">
            <v>(Dollars in Millions)</v>
          </cell>
        </row>
        <row r="117">
          <cell r="D117">
            <v>1</v>
          </cell>
          <cell r="O117">
            <v>1</v>
          </cell>
        </row>
        <row r="118">
          <cell r="I118" t="str">
            <v>Estimated</v>
          </cell>
          <cell r="J118" t="str">
            <v>Projected</v>
          </cell>
        </row>
        <row r="119">
          <cell r="D119" t="str">
            <v>Fiscal Year End 12/31</v>
          </cell>
          <cell r="I119">
            <v>2007</v>
          </cell>
          <cell r="J119">
            <v>2008</v>
          </cell>
          <cell r="K119">
            <v>2009</v>
          </cell>
          <cell r="L119">
            <v>2010</v>
          </cell>
          <cell r="M119">
            <v>2011</v>
          </cell>
          <cell r="N119">
            <v>2012</v>
          </cell>
        </row>
        <row r="121">
          <cell r="D121" t="str">
            <v>Cash Flow From Operations</v>
          </cell>
        </row>
        <row r="122">
          <cell r="D122" t="str">
            <v>Net Income</v>
          </cell>
          <cell r="I122">
            <v>105.31719380000001</v>
          </cell>
          <cell r="J122">
            <v>147.35100498657496</v>
          </cell>
          <cell r="K122">
            <v>196.9393508693405</v>
          </cell>
          <cell r="L122">
            <v>255.41119600007409</v>
          </cell>
          <cell r="M122">
            <v>324.32836529805616</v>
          </cell>
          <cell r="N122">
            <v>488.69849784640195</v>
          </cell>
        </row>
        <row r="123">
          <cell r="D123" t="str">
            <v>Depreciation</v>
          </cell>
          <cell r="I123">
            <v>134.6918</v>
          </cell>
          <cell r="J123">
            <v>141.74180000000001</v>
          </cell>
          <cell r="K123">
            <v>150.02555000000001</v>
          </cell>
          <cell r="L123">
            <v>159.75895625000001</v>
          </cell>
          <cell r="M123">
            <v>171.19570859375</v>
          </cell>
          <cell r="N123">
            <v>49.942092597656256</v>
          </cell>
        </row>
        <row r="124">
          <cell r="D124" t="str">
            <v>Amortization of Existing Goodwill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D125" t="str">
            <v>Amortization of Intangible Assets</v>
          </cell>
          <cell r="I125">
            <v>3.2</v>
          </cell>
          <cell r="J125">
            <v>3.2</v>
          </cell>
          <cell r="K125">
            <v>3.2</v>
          </cell>
          <cell r="L125">
            <v>3.2</v>
          </cell>
          <cell r="M125">
            <v>3.2</v>
          </cell>
          <cell r="N125">
            <v>3.2</v>
          </cell>
        </row>
        <row r="126">
          <cell r="D126" t="str">
            <v>Amortization of Stock Based Compensation</v>
          </cell>
          <cell r="I126">
            <v>2</v>
          </cell>
          <cell r="J126">
            <v>2</v>
          </cell>
          <cell r="K126">
            <v>2</v>
          </cell>
          <cell r="L126">
            <v>2</v>
          </cell>
          <cell r="M126">
            <v>2</v>
          </cell>
          <cell r="N126">
            <v>2</v>
          </cell>
        </row>
        <row r="127">
          <cell r="D127" t="str">
            <v>Deferred Taxe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D128" t="str">
            <v>Add Non Cash interest</v>
          </cell>
          <cell r="I128">
            <v>3.8750400000000003</v>
          </cell>
          <cell r="J128">
            <v>4.2395424000000004</v>
          </cell>
          <cell r="K128">
            <v>4.6391149439999992</v>
          </cell>
          <cell r="L128">
            <v>5.0771818406399998</v>
          </cell>
          <cell r="M128">
            <v>5.5575047510783993</v>
          </cell>
          <cell r="N128">
            <v>6.0842162361431038</v>
          </cell>
        </row>
        <row r="129">
          <cell r="D129" t="str">
            <v>Minority Interest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D130" t="str">
            <v>Change in Working Capital</v>
          </cell>
          <cell r="I130">
            <v>-25.375000000000021</v>
          </cell>
          <cell r="J130">
            <v>-29.815625000000011</v>
          </cell>
          <cell r="K130">
            <v>-35.033359374999982</v>
          </cell>
          <cell r="L130">
            <v>-41.164197265625006</v>
          </cell>
          <cell r="M130">
            <v>-48.367931787109413</v>
          </cell>
          <cell r="N130">
            <v>-56.832319849853505</v>
          </cell>
        </row>
        <row r="131">
          <cell r="D131" t="str">
            <v>Change in Other Assets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D132" t="str">
            <v>Change in Other Liabilities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D133" t="str">
            <v xml:space="preserve">      Cash Provided / (Used) by Operating Activities</v>
          </cell>
          <cell r="I133">
            <v>223.70903379999999</v>
          </cell>
          <cell r="J133">
            <v>268.71672238657493</v>
          </cell>
          <cell r="K133">
            <v>321.7706564383405</v>
          </cell>
          <cell r="L133">
            <v>384.28313682508906</v>
          </cell>
          <cell r="M133">
            <v>457.91364685577514</v>
          </cell>
          <cell r="N133">
            <v>493.09248683034792</v>
          </cell>
        </row>
        <row r="135">
          <cell r="D135" t="str">
            <v>Cash Flow From Investing Activities</v>
          </cell>
        </row>
        <row r="136">
          <cell r="D136" t="str">
            <v>Capital Expenditures</v>
          </cell>
          <cell r="I136">
            <v>-30</v>
          </cell>
          <cell r="J136">
            <v>-35.25</v>
          </cell>
          <cell r="K136">
            <v>-41.418750000000003</v>
          </cell>
          <cell r="L136">
            <v>-48.667031250000008</v>
          </cell>
          <cell r="M136">
            <v>-57.183761718750013</v>
          </cell>
          <cell r="N136">
            <v>-67.190920019531262</v>
          </cell>
        </row>
        <row r="137">
          <cell r="D137" t="str">
            <v xml:space="preserve">      Cash Provided / (Used) by Investing Activities</v>
          </cell>
          <cell r="I137">
            <v>-30</v>
          </cell>
          <cell r="J137">
            <v>-35.25</v>
          </cell>
          <cell r="K137">
            <v>-41.418750000000003</v>
          </cell>
          <cell r="L137">
            <v>-48.667031250000008</v>
          </cell>
          <cell r="M137">
            <v>-57.183761718750013</v>
          </cell>
          <cell r="N137">
            <v>-67.190920019531262</v>
          </cell>
        </row>
        <row r="139">
          <cell r="D139" t="str">
            <v>Cash Flow From Financing Activities</v>
          </cell>
        </row>
        <row r="140">
          <cell r="D140" t="str">
            <v>Change in Existing Senior Debt McDonald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D141" t="str">
            <v>Change in Existing Subordinated Debt McDonald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D142" t="str">
            <v>Change in Acquiror Debt 3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D143" t="str">
            <v>Change in Acquiror Debt 4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D144" t="str">
            <v>Change in Acquiror Debt 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D145" t="str">
            <v>Change in Existing Preferred Stock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D146" t="str">
            <v>Change in Preferred 2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D147" t="str">
            <v>Change in Preferred 3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D148" t="str">
            <v>Change in Preferred 4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D149" t="str">
            <v>Add Non Cash Dividends</v>
          </cell>
          <cell r="I149">
            <v>26.64</v>
          </cell>
          <cell r="J149">
            <v>28.7712</v>
          </cell>
          <cell r="K149">
            <v>31.072896</v>
          </cell>
          <cell r="L149">
            <v>33.558727679999997</v>
          </cell>
          <cell r="M149">
            <v>36.243425894400005</v>
          </cell>
          <cell r="N149">
            <v>39.142899965952004</v>
          </cell>
        </row>
        <row r="150">
          <cell r="D150" t="str">
            <v>Preferred Dividends</v>
          </cell>
          <cell r="I150">
            <v>-26.64</v>
          </cell>
          <cell r="J150">
            <v>-28.7712</v>
          </cell>
          <cell r="K150">
            <v>-31.072896</v>
          </cell>
          <cell r="L150">
            <v>-33.558727679999997</v>
          </cell>
          <cell r="M150">
            <v>-36.243425894400005</v>
          </cell>
          <cell r="N150">
            <v>-39.142899965952004</v>
          </cell>
        </row>
        <row r="151">
          <cell r="D151" t="str">
            <v>Dividend Paid to Common Shareholders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D152" t="str">
            <v>Change in Common Equity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D153" t="str">
            <v xml:space="preserve">      Cash Provided / (Used) by Financing Activities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5">
          <cell r="D155" t="str">
            <v>Minimum Cash Balance</v>
          </cell>
          <cell r="I155">
            <v>10</v>
          </cell>
          <cell r="J155">
            <v>10</v>
          </cell>
          <cell r="K155">
            <v>10</v>
          </cell>
          <cell r="L155">
            <v>10</v>
          </cell>
          <cell r="M155">
            <v>10</v>
          </cell>
          <cell r="N155">
            <v>10</v>
          </cell>
        </row>
        <row r="157">
          <cell r="D157" t="str">
            <v>(Deficiency) / Excess Cash</v>
          </cell>
          <cell r="I157">
            <v>183.70903379999999</v>
          </cell>
          <cell r="J157">
            <v>233.46672238657493</v>
          </cell>
          <cell r="K157">
            <v>280.35190643834051</v>
          </cell>
          <cell r="L157">
            <v>533.14376820000439</v>
          </cell>
          <cell r="M157">
            <v>933.87365333702951</v>
          </cell>
          <cell r="N157">
            <v>1359.7752201478461</v>
          </cell>
        </row>
        <row r="159">
          <cell r="D159" t="str">
            <v>Cash Provided / (Used) by Operating Activities</v>
          </cell>
          <cell r="I159">
            <v>223.70903379999999</v>
          </cell>
          <cell r="J159">
            <v>268.71672238657493</v>
          </cell>
          <cell r="K159">
            <v>321.7706564383405</v>
          </cell>
          <cell r="L159">
            <v>384.28313682508906</v>
          </cell>
          <cell r="M159">
            <v>457.91364685577514</v>
          </cell>
          <cell r="N159">
            <v>493.09248683034792</v>
          </cell>
        </row>
        <row r="160">
          <cell r="D160" t="str">
            <v>Cash Provided / (Used) by Investing Activities</v>
          </cell>
          <cell r="I160">
            <v>-30</v>
          </cell>
          <cell r="J160">
            <v>-35.25</v>
          </cell>
          <cell r="K160">
            <v>-41.418750000000003</v>
          </cell>
          <cell r="L160">
            <v>-48.667031250000008</v>
          </cell>
          <cell r="M160">
            <v>-57.183761718750013</v>
          </cell>
          <cell r="N160">
            <v>-67.190920019531262</v>
          </cell>
        </row>
        <row r="161">
          <cell r="D161" t="str">
            <v>Cash Provided / (Used) by Financing Activities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D162" t="str">
            <v>(Payments) / Borrowings on Revolver</v>
          </cell>
          <cell r="I162">
            <v>-183.70903379999999</v>
          </cell>
          <cell r="J162">
            <v>-233.46672238657493</v>
          </cell>
          <cell r="K162">
            <v>-82.824243813425085</v>
          </cell>
          <cell r="L162">
            <v>0</v>
          </cell>
          <cell r="M162">
            <v>0</v>
          </cell>
          <cell r="N162">
            <v>0</v>
          </cell>
        </row>
        <row r="163">
          <cell r="D163" t="str">
            <v xml:space="preserve">      Total Change In Cash</v>
          </cell>
          <cell r="I163">
            <v>10</v>
          </cell>
          <cell r="J163">
            <v>0</v>
          </cell>
          <cell r="K163">
            <v>197.52766262491542</v>
          </cell>
          <cell r="L163">
            <v>335.61610557508902</v>
          </cell>
          <cell r="M163">
            <v>400.72988513702512</v>
          </cell>
          <cell r="N163">
            <v>425.90156681081669</v>
          </cell>
        </row>
        <row r="165">
          <cell r="D165" t="str">
            <v>Beginning Cash Balance</v>
          </cell>
          <cell r="I165">
            <v>0</v>
          </cell>
          <cell r="J165">
            <v>10</v>
          </cell>
          <cell r="K165">
            <v>10</v>
          </cell>
          <cell r="L165">
            <v>207.52766262491542</v>
          </cell>
          <cell r="M165">
            <v>543.14376820000439</v>
          </cell>
          <cell r="N165">
            <v>943.87365333702951</v>
          </cell>
        </row>
        <row r="166">
          <cell r="D166" t="str">
            <v>Change In Cash</v>
          </cell>
          <cell r="I166">
            <v>10</v>
          </cell>
          <cell r="J166">
            <v>0</v>
          </cell>
          <cell r="K166">
            <v>197.52766262491542</v>
          </cell>
          <cell r="L166">
            <v>335.61610557508902</v>
          </cell>
          <cell r="M166">
            <v>400.72988513702512</v>
          </cell>
          <cell r="N166">
            <v>425.90156681081669</v>
          </cell>
        </row>
        <row r="167">
          <cell r="D167" t="str">
            <v xml:space="preserve">      Ending Cash Balance</v>
          </cell>
          <cell r="I167">
            <v>10</v>
          </cell>
          <cell r="J167">
            <v>10</v>
          </cell>
          <cell r="K167">
            <v>207.52766262491542</v>
          </cell>
          <cell r="L167">
            <v>543.14376820000439</v>
          </cell>
          <cell r="M167">
            <v>943.87365333702951</v>
          </cell>
          <cell r="N167">
            <v>1369.7752201478461</v>
          </cell>
          <cell r="O167">
            <v>1</v>
          </cell>
        </row>
        <row r="170">
          <cell r="D170" t="str">
            <v>McDonalds Depreciation &amp; Amortization</v>
          </cell>
        </row>
        <row r="171">
          <cell r="D171" t="str">
            <v>(Dollars in Millions)</v>
          </cell>
        </row>
        <row r="173">
          <cell r="F173" t="str">
            <v>Actual</v>
          </cell>
          <cell r="I173" t="str">
            <v>Estimated</v>
          </cell>
          <cell r="J173" t="str">
            <v>Projected</v>
          </cell>
        </row>
        <row r="174">
          <cell r="D174" t="str">
            <v>Fiscal Year End 12/31</v>
          </cell>
          <cell r="F174">
            <v>2004</v>
          </cell>
          <cell r="G174">
            <v>2005</v>
          </cell>
          <cell r="H174">
            <v>2006</v>
          </cell>
          <cell r="I174">
            <v>2007</v>
          </cell>
          <cell r="J174">
            <v>2008</v>
          </cell>
          <cell r="K174">
            <v>2009</v>
          </cell>
          <cell r="L174">
            <v>2010</v>
          </cell>
          <cell r="M174">
            <v>2011</v>
          </cell>
          <cell r="N174">
            <v>2012</v>
          </cell>
        </row>
        <row r="176">
          <cell r="D176" t="str">
            <v>Capital Expenditures</v>
          </cell>
          <cell r="F176" t="str">
            <v>--</v>
          </cell>
          <cell r="G176">
            <v>20</v>
          </cell>
          <cell r="H176">
            <v>20</v>
          </cell>
          <cell r="I176">
            <v>30</v>
          </cell>
          <cell r="J176">
            <v>35.25</v>
          </cell>
          <cell r="K176">
            <v>41.418750000000003</v>
          </cell>
          <cell r="L176">
            <v>48.667031250000008</v>
          </cell>
          <cell r="M176">
            <v>57.183761718750013</v>
          </cell>
          <cell r="N176">
            <v>67.190920019531262</v>
          </cell>
        </row>
        <row r="177">
          <cell r="D177" t="str">
            <v>% Change</v>
          </cell>
          <cell r="H177">
            <v>0</v>
          </cell>
          <cell r="I177">
            <v>0.5</v>
          </cell>
          <cell r="J177">
            <v>0.17499999999999999</v>
          </cell>
          <cell r="K177">
            <v>0.17499999999999999</v>
          </cell>
          <cell r="L177">
            <v>0.17499999999999999</v>
          </cell>
          <cell r="M177">
            <v>0.17499999999999999</v>
          </cell>
          <cell r="N177">
            <v>0.17499999999999999</v>
          </cell>
        </row>
        <row r="178">
          <cell r="D178" t="str">
            <v>% of Sales</v>
          </cell>
          <cell r="H178">
            <v>0.04</v>
          </cell>
          <cell r="I178">
            <v>5.106382978723404E-2</v>
          </cell>
          <cell r="J178">
            <v>5.106382978723404E-2</v>
          </cell>
          <cell r="K178">
            <v>5.1063829787234047E-2</v>
          </cell>
          <cell r="L178">
            <v>5.1063829787234047E-2</v>
          </cell>
          <cell r="M178">
            <v>5.1063829787234047E-2</v>
          </cell>
          <cell r="N178">
            <v>5.106382978723404E-2</v>
          </cell>
        </row>
        <row r="180">
          <cell r="D180" t="str">
            <v>Depreciation</v>
          </cell>
        </row>
        <row r="181">
          <cell r="D181" t="str">
            <v>Beginning Balance Existing PP&amp;E</v>
          </cell>
          <cell r="I181">
            <v>643.45899999999995</v>
          </cell>
          <cell r="J181">
            <v>514.7672</v>
          </cell>
          <cell r="K181">
            <v>386.0754</v>
          </cell>
          <cell r="L181">
            <v>257.3836</v>
          </cell>
          <cell r="M181">
            <v>128.6918</v>
          </cell>
          <cell r="N181">
            <v>0</v>
          </cell>
        </row>
        <row r="182">
          <cell r="D182" t="str">
            <v>Depreciation of Existing PP&amp;E</v>
          </cell>
          <cell r="F182" t="str">
            <v>Over 5 Yrs.</v>
          </cell>
          <cell r="I182">
            <v>128.6918</v>
          </cell>
          <cell r="J182">
            <v>128.6918</v>
          </cell>
          <cell r="K182">
            <v>128.6918</v>
          </cell>
          <cell r="L182">
            <v>128.6918</v>
          </cell>
          <cell r="M182">
            <v>128.6918</v>
          </cell>
          <cell r="N182">
            <v>0</v>
          </cell>
        </row>
        <row r="183">
          <cell r="D183" t="str">
            <v>Ending Balance Existing PP&amp;E</v>
          </cell>
          <cell r="I183">
            <v>514.7672</v>
          </cell>
          <cell r="J183">
            <v>386.0754</v>
          </cell>
          <cell r="K183">
            <v>257.3836</v>
          </cell>
          <cell r="L183">
            <v>128.6918</v>
          </cell>
          <cell r="M183">
            <v>0</v>
          </cell>
          <cell r="N183">
            <v>0</v>
          </cell>
        </row>
        <row r="185">
          <cell r="G185" t="str">
            <v>Year</v>
          </cell>
          <cell r="H185" t="str">
            <v>Capex</v>
          </cell>
        </row>
        <row r="186">
          <cell r="D186" t="str">
            <v>Depreciation of Capital Expenditures</v>
          </cell>
          <cell r="F186" t="str">
            <v>Over 5 Yrs.</v>
          </cell>
          <cell r="G186">
            <v>2007</v>
          </cell>
          <cell r="H186">
            <v>30</v>
          </cell>
          <cell r="I186">
            <v>6</v>
          </cell>
          <cell r="J186">
            <v>6</v>
          </cell>
          <cell r="K186">
            <v>6</v>
          </cell>
          <cell r="L186">
            <v>6</v>
          </cell>
          <cell r="M186">
            <v>6</v>
          </cell>
          <cell r="N186">
            <v>0</v>
          </cell>
        </row>
        <row r="187">
          <cell r="G187">
            <v>2008</v>
          </cell>
          <cell r="H187">
            <v>35.25</v>
          </cell>
          <cell r="I187" t="str">
            <v xml:space="preserve">-- </v>
          </cell>
          <cell r="J187">
            <v>7.05</v>
          </cell>
          <cell r="K187">
            <v>7.05</v>
          </cell>
          <cell r="L187">
            <v>7.05</v>
          </cell>
          <cell r="M187">
            <v>7.05</v>
          </cell>
          <cell r="N187">
            <v>7.05</v>
          </cell>
        </row>
        <row r="188">
          <cell r="G188">
            <v>2009</v>
          </cell>
          <cell r="H188">
            <v>41.418750000000003</v>
          </cell>
          <cell r="I188" t="str">
            <v xml:space="preserve">-- </v>
          </cell>
          <cell r="J188" t="str">
            <v xml:space="preserve">-- </v>
          </cell>
          <cell r="K188">
            <v>8.2837500000000013</v>
          </cell>
          <cell r="L188">
            <v>8.2837500000000013</v>
          </cell>
          <cell r="M188">
            <v>8.2837500000000013</v>
          </cell>
          <cell r="N188">
            <v>8.2837500000000013</v>
          </cell>
        </row>
        <row r="189">
          <cell r="G189">
            <v>2010</v>
          </cell>
          <cell r="H189">
            <v>48.667031250000008</v>
          </cell>
          <cell r="I189" t="str">
            <v xml:space="preserve">-- </v>
          </cell>
          <cell r="J189" t="str">
            <v xml:space="preserve">-- </v>
          </cell>
          <cell r="K189" t="str">
            <v xml:space="preserve">-- </v>
          </cell>
          <cell r="L189">
            <v>9.7334062500000016</v>
          </cell>
          <cell r="M189">
            <v>9.7334062500000016</v>
          </cell>
          <cell r="N189">
            <v>9.7334062500000016</v>
          </cell>
        </row>
        <row r="190">
          <cell r="G190">
            <v>2011</v>
          </cell>
          <cell r="H190">
            <v>57.183761718750013</v>
          </cell>
          <cell r="I190" t="str">
            <v xml:space="preserve">-- </v>
          </cell>
          <cell r="J190" t="str">
            <v xml:space="preserve">-- </v>
          </cell>
          <cell r="K190" t="str">
            <v xml:space="preserve">-- </v>
          </cell>
          <cell r="L190" t="str">
            <v xml:space="preserve">-- </v>
          </cell>
          <cell r="M190">
            <v>11.436752343750003</v>
          </cell>
          <cell r="N190">
            <v>11.436752343750003</v>
          </cell>
        </row>
        <row r="191">
          <cell r="G191">
            <v>2012</v>
          </cell>
          <cell r="H191">
            <v>67.190920019531262</v>
          </cell>
          <cell r="I191" t="str">
            <v xml:space="preserve">-- </v>
          </cell>
          <cell r="J191" t="str">
            <v xml:space="preserve">-- </v>
          </cell>
          <cell r="K191" t="str">
            <v xml:space="preserve">-- </v>
          </cell>
          <cell r="L191" t="str">
            <v xml:space="preserve">-- </v>
          </cell>
          <cell r="M191" t="str">
            <v xml:space="preserve">-- </v>
          </cell>
          <cell r="N191">
            <v>13.438184003906253</v>
          </cell>
        </row>
        <row r="194">
          <cell r="D194" t="str">
            <v>Total Depreciation</v>
          </cell>
          <cell r="F194">
            <v>64.531000000000006</v>
          </cell>
          <cell r="G194">
            <v>71.13</v>
          </cell>
          <cell r="H194">
            <v>97.179000000000002</v>
          </cell>
          <cell r="I194">
            <v>134.6918</v>
          </cell>
          <cell r="J194">
            <v>141.74180000000001</v>
          </cell>
          <cell r="K194">
            <v>150.02555000000001</v>
          </cell>
          <cell r="L194">
            <v>159.75895625000001</v>
          </cell>
          <cell r="M194">
            <v>171.19570859375</v>
          </cell>
          <cell r="N194">
            <v>49.942092597656256</v>
          </cell>
        </row>
        <row r="195">
          <cell r="D195" t="str">
            <v>% of Sales</v>
          </cell>
          <cell r="F195">
            <v>0.21510333333333334</v>
          </cell>
          <cell r="G195">
            <v>0.17782499999999998</v>
          </cell>
          <cell r="H195">
            <v>0.194358</v>
          </cell>
          <cell r="I195">
            <v>0.22926263829787233</v>
          </cell>
          <cell r="J195">
            <v>0.20532990493435946</v>
          </cell>
          <cell r="K195">
            <v>0.18496162122073145</v>
          </cell>
          <cell r="L195">
            <v>0.16762691167721824</v>
          </cell>
          <cell r="M195">
            <v>0.15287396738486658</v>
          </cell>
          <cell r="N195">
            <v>3.7955046826024859E-2</v>
          </cell>
        </row>
        <row r="197">
          <cell r="D197" t="str">
            <v>Amortization</v>
          </cell>
        </row>
        <row r="198">
          <cell r="D198" t="str">
            <v>Existing Goodwill</v>
          </cell>
        </row>
        <row r="199">
          <cell r="D199" t="str">
            <v>Beginning Balance</v>
          </cell>
          <cell r="I199">
            <v>474.81200000000001</v>
          </cell>
          <cell r="J199">
            <v>474.81200000000001</v>
          </cell>
          <cell r="K199">
            <v>474.81200000000001</v>
          </cell>
          <cell r="L199">
            <v>474.81200000000001</v>
          </cell>
          <cell r="M199">
            <v>474.81200000000001</v>
          </cell>
          <cell r="N199">
            <v>474.81200000000001</v>
          </cell>
        </row>
        <row r="200">
          <cell r="D200" t="str">
            <v>Amort of Existing Goodwill (1)</v>
          </cell>
          <cell r="F200" t="str">
            <v>Over 25 Yrs.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D201" t="str">
            <v>Ending Balance</v>
          </cell>
          <cell r="I201">
            <v>474.81200000000001</v>
          </cell>
          <cell r="J201">
            <v>474.81200000000001</v>
          </cell>
          <cell r="K201">
            <v>474.81200000000001</v>
          </cell>
          <cell r="L201">
            <v>474.81200000000001</v>
          </cell>
          <cell r="M201">
            <v>474.81200000000001</v>
          </cell>
          <cell r="N201">
            <v>474.81200000000001</v>
          </cell>
        </row>
        <row r="203">
          <cell r="D203" t="str">
            <v>Existing Intangible Assets</v>
          </cell>
        </row>
        <row r="204">
          <cell r="D204" t="str">
            <v>Beginning Balance</v>
          </cell>
          <cell r="I204">
            <v>80</v>
          </cell>
          <cell r="J204">
            <v>76.8</v>
          </cell>
          <cell r="K204">
            <v>73.599999999999994</v>
          </cell>
          <cell r="L204">
            <v>70.399999999999991</v>
          </cell>
          <cell r="M204">
            <v>67.199999999999989</v>
          </cell>
          <cell r="N204">
            <v>63.999999999999986</v>
          </cell>
        </row>
        <row r="205">
          <cell r="D205" t="str">
            <v>Amort of Non-Deductible Intangibles</v>
          </cell>
          <cell r="F205" t="str">
            <v>Over 25 Yrs.</v>
          </cell>
          <cell r="I205">
            <v>3.2</v>
          </cell>
          <cell r="J205">
            <v>3.2</v>
          </cell>
          <cell r="K205">
            <v>3.2</v>
          </cell>
          <cell r="L205">
            <v>3.2</v>
          </cell>
          <cell r="M205">
            <v>3.2</v>
          </cell>
          <cell r="N205">
            <v>3.2</v>
          </cell>
        </row>
        <row r="206">
          <cell r="D206" t="str">
            <v>Ending Balance</v>
          </cell>
          <cell r="I206">
            <v>76.8</v>
          </cell>
          <cell r="J206">
            <v>73.599999999999994</v>
          </cell>
          <cell r="K206">
            <v>70.399999999999991</v>
          </cell>
          <cell r="L206">
            <v>67.199999999999989</v>
          </cell>
          <cell r="M206">
            <v>63.999999999999986</v>
          </cell>
          <cell r="N206">
            <v>60.799999999999983</v>
          </cell>
        </row>
        <row r="208">
          <cell r="D208" t="str">
            <v xml:space="preserve">      Total Amortization</v>
          </cell>
          <cell r="F208">
            <v>8.0670000000000002</v>
          </cell>
          <cell r="G208">
            <v>19.125</v>
          </cell>
          <cell r="H208">
            <v>35.198999999999998</v>
          </cell>
          <cell r="I208">
            <v>3.2</v>
          </cell>
          <cell r="J208">
            <v>3.2</v>
          </cell>
          <cell r="K208">
            <v>3.2</v>
          </cell>
          <cell r="L208">
            <v>3.2</v>
          </cell>
          <cell r="M208">
            <v>3.2</v>
          </cell>
          <cell r="N208">
            <v>3.2</v>
          </cell>
        </row>
        <row r="210">
          <cell r="F210" t="str">
            <v/>
          </cell>
          <cell r="G210" t="str">
            <v/>
          </cell>
          <cell r="H210" t="str">
            <v/>
          </cell>
          <cell r="I210" t="str">
            <v/>
          </cell>
          <cell r="J210" t="str">
            <v/>
          </cell>
          <cell r="K210" t="str">
            <v/>
          </cell>
          <cell r="L210" t="str">
            <v/>
          </cell>
          <cell r="M210" t="str">
            <v/>
          </cell>
          <cell r="N210" t="str">
            <v/>
          </cell>
        </row>
        <row r="211">
          <cell r="D211" t="str">
            <v>Total Depreciation &amp; Amortization</v>
          </cell>
          <cell r="F211">
            <v>72.598000000000013</v>
          </cell>
          <cell r="G211">
            <v>90.254999999999995</v>
          </cell>
          <cell r="H211">
            <v>132.37799999999999</v>
          </cell>
          <cell r="I211">
            <v>137.89179999999999</v>
          </cell>
          <cell r="J211">
            <v>144.9418</v>
          </cell>
          <cell r="K211">
            <v>153.22555</v>
          </cell>
          <cell r="L211">
            <v>162.95895625</v>
          </cell>
          <cell r="M211">
            <v>174.39570859374999</v>
          </cell>
          <cell r="N211">
            <v>53.142092597656259</v>
          </cell>
        </row>
        <row r="214">
          <cell r="D214" t="str">
            <v>McDonalds Working Capital Analysis</v>
          </cell>
        </row>
        <row r="215">
          <cell r="D215" t="str">
            <v>(Dollars in Millions)</v>
          </cell>
        </row>
        <row r="217">
          <cell r="H217" t="str">
            <v>Historical</v>
          </cell>
          <cell r="I217" t="str">
            <v>Estimated</v>
          </cell>
          <cell r="J217" t="str">
            <v>Projected</v>
          </cell>
        </row>
        <row r="218">
          <cell r="D218" t="str">
            <v>Fiscal Year End 12/31</v>
          </cell>
          <cell r="H218">
            <v>2006</v>
          </cell>
          <cell r="I218">
            <v>2007</v>
          </cell>
          <cell r="J218">
            <v>2008</v>
          </cell>
          <cell r="K218">
            <v>2009</v>
          </cell>
          <cell r="L218">
            <v>2010</v>
          </cell>
          <cell r="M218">
            <v>2011</v>
          </cell>
          <cell r="N218">
            <v>2012</v>
          </cell>
        </row>
        <row r="220">
          <cell r="D220" t="str">
            <v>Operating Statistics</v>
          </cell>
        </row>
        <row r="221">
          <cell r="D221" t="str">
            <v>Days Receivables (Days)</v>
          </cell>
          <cell r="H221">
            <v>98.550000000000011</v>
          </cell>
          <cell r="I221">
            <v>98.550000000000011</v>
          </cell>
          <cell r="J221">
            <v>98.550000000000011</v>
          </cell>
          <cell r="K221">
            <v>98.550000000000011</v>
          </cell>
          <cell r="L221">
            <v>98.550000000000011</v>
          </cell>
          <cell r="M221">
            <v>98.550000000000011</v>
          </cell>
          <cell r="N221">
            <v>98.550000000000011</v>
          </cell>
        </row>
        <row r="222">
          <cell r="D222" t="str">
            <v>Inventory Turns (Times)</v>
          </cell>
          <cell r="H222">
            <v>2.6</v>
          </cell>
          <cell r="I222">
            <v>2.6</v>
          </cell>
          <cell r="J222">
            <v>2.6</v>
          </cell>
          <cell r="K222">
            <v>2.6</v>
          </cell>
          <cell r="L222">
            <v>2.6</v>
          </cell>
          <cell r="M222">
            <v>2.6</v>
          </cell>
          <cell r="N222">
            <v>2.6</v>
          </cell>
        </row>
        <row r="223">
          <cell r="D223" t="str">
            <v>Other Current Assets / Sales</v>
          </cell>
          <cell r="H223">
            <v>0.08</v>
          </cell>
          <cell r="I223">
            <v>0.08</v>
          </cell>
          <cell r="J223">
            <v>0.08</v>
          </cell>
          <cell r="K223">
            <v>0.08</v>
          </cell>
          <cell r="L223">
            <v>0.08</v>
          </cell>
          <cell r="M223">
            <v>0.08</v>
          </cell>
          <cell r="N223">
            <v>0.08</v>
          </cell>
        </row>
        <row r="224">
          <cell r="D224" t="str">
            <v>Days Payables (Days)</v>
          </cell>
          <cell r="H224">
            <v>89.846153846153854</v>
          </cell>
          <cell r="I224">
            <v>89.846153846153854</v>
          </cell>
          <cell r="J224">
            <v>89.846153846153854</v>
          </cell>
          <cell r="K224">
            <v>89.846153846153854</v>
          </cell>
          <cell r="L224">
            <v>89.846153846153854</v>
          </cell>
          <cell r="M224">
            <v>89.846153846153854</v>
          </cell>
          <cell r="N224">
            <v>89.846153846153854</v>
          </cell>
        </row>
        <row r="225">
          <cell r="D225" t="str">
            <v>Other Current Liabilities / Sales</v>
          </cell>
          <cell r="H225">
            <v>9.6000000000000002E-2</v>
          </cell>
          <cell r="I225">
            <v>9.6000000000000002E-2</v>
          </cell>
          <cell r="J225">
            <v>9.6000000000000002E-2</v>
          </cell>
          <cell r="K225">
            <v>9.6000000000000002E-2</v>
          </cell>
          <cell r="L225">
            <v>9.6000000000000002E-2</v>
          </cell>
          <cell r="M225">
            <v>9.6000000000000002E-2</v>
          </cell>
          <cell r="N225">
            <v>9.6000000000000002E-2</v>
          </cell>
        </row>
        <row r="227">
          <cell r="D227" t="str">
            <v>Change in Working Capital</v>
          </cell>
        </row>
        <row r="228">
          <cell r="D228" t="str">
            <v>Increase (Decrease) in Accounts Receivable</v>
          </cell>
          <cell r="I228">
            <v>23.625000000000028</v>
          </cell>
          <cell r="J228">
            <v>27.759375000000006</v>
          </cell>
          <cell r="K228">
            <v>32.617265624999987</v>
          </cell>
          <cell r="L228">
            <v>38.325287109375012</v>
          </cell>
          <cell r="M228">
            <v>45.032212353515661</v>
          </cell>
          <cell r="N228">
            <v>52.912849515380856</v>
          </cell>
        </row>
        <row r="229">
          <cell r="D229" t="str">
            <v>Increase (Decrease) in Inventory</v>
          </cell>
          <cell r="I229">
            <v>8.75</v>
          </cell>
          <cell r="J229">
            <v>10.28125</v>
          </cell>
          <cell r="K229">
            <v>12.080468749999994</v>
          </cell>
          <cell r="L229">
            <v>14.194550781250015</v>
          </cell>
          <cell r="M229">
            <v>16.678597167968746</v>
          </cell>
          <cell r="N229">
            <v>19.597351672363303</v>
          </cell>
        </row>
        <row r="230">
          <cell r="D230" t="str">
            <v>Increase (Decrease) in Other Current Assets</v>
          </cell>
          <cell r="I230">
            <v>7</v>
          </cell>
          <cell r="J230">
            <v>8.2250000000000014</v>
          </cell>
          <cell r="K230">
            <v>9.6643749999999997</v>
          </cell>
          <cell r="L230">
            <v>11.355640625000007</v>
          </cell>
          <cell r="M230">
            <v>13.342877734375008</v>
          </cell>
          <cell r="N230">
            <v>15.677881337890625</v>
          </cell>
        </row>
        <row r="231">
          <cell r="D231" t="str">
            <v>Decrease (Increase) in Accounts Payable</v>
          </cell>
          <cell r="I231">
            <v>-5.6000000000000085</v>
          </cell>
          <cell r="J231">
            <v>-6.5799999999999983</v>
          </cell>
          <cell r="K231">
            <v>-7.7314999999999969</v>
          </cell>
          <cell r="L231">
            <v>-9.0845125000000166</v>
          </cell>
          <cell r="M231">
            <v>-10.67430218749999</v>
          </cell>
          <cell r="N231">
            <v>-12.542305070312523</v>
          </cell>
        </row>
        <row r="232">
          <cell r="D232" t="str">
            <v>Decrease (Increase) in Other Current Liabilities</v>
          </cell>
          <cell r="I232">
            <v>-8.3999999999999986</v>
          </cell>
          <cell r="J232">
            <v>-9.8699999999999974</v>
          </cell>
          <cell r="K232">
            <v>-11.597250000000003</v>
          </cell>
          <cell r="L232">
            <v>-13.626768750000011</v>
          </cell>
          <cell r="M232">
            <v>-16.011453281250013</v>
          </cell>
          <cell r="N232">
            <v>-18.813457605468756</v>
          </cell>
        </row>
        <row r="233">
          <cell r="D233" t="str">
            <v xml:space="preserve">      Increase (Decrease) in Net Working Capital</v>
          </cell>
          <cell r="I233">
            <v>25.375000000000021</v>
          </cell>
          <cell r="J233">
            <v>29.815625000000011</v>
          </cell>
          <cell r="K233">
            <v>35.033359374999982</v>
          </cell>
          <cell r="L233">
            <v>41.164197265625006</v>
          </cell>
          <cell r="M233">
            <v>48.367931787109413</v>
          </cell>
          <cell r="N233">
            <v>56.832319849853505</v>
          </cell>
        </row>
        <row r="235">
          <cell r="D235" t="str">
            <v>McDonalds Tax Table</v>
          </cell>
        </row>
        <row r="236">
          <cell r="D236" t="str">
            <v>(Dollars in Millions, Except Per Share Data)</v>
          </cell>
        </row>
        <row r="238">
          <cell r="I238" t="str">
            <v>Estimated</v>
          </cell>
          <cell r="J238" t="str">
            <v>Projected</v>
          </cell>
        </row>
        <row r="239">
          <cell r="D239" t="str">
            <v>Fiscal Year End 12/31</v>
          </cell>
          <cell r="I239">
            <v>2007</v>
          </cell>
          <cell r="J239">
            <v>2008</v>
          </cell>
          <cell r="K239">
            <v>2009</v>
          </cell>
          <cell r="L239">
            <v>2010</v>
          </cell>
          <cell r="M239">
            <v>2011</v>
          </cell>
          <cell r="N239">
            <v>2012</v>
          </cell>
        </row>
        <row r="241">
          <cell r="D241" t="str">
            <v>Pre-Tax Income</v>
          </cell>
          <cell r="I241">
            <v>170.55416000000002</v>
          </cell>
          <cell r="J241">
            <v>238.62510928999995</v>
          </cell>
          <cell r="K241">
            <v>318.93012286532877</v>
          </cell>
          <cell r="L241">
            <v>413.62137004060583</v>
          </cell>
          <cell r="M241">
            <v>525.22812194017195</v>
          </cell>
          <cell r="N241">
            <v>791.41457141117723</v>
          </cell>
        </row>
        <row r="242">
          <cell r="D242" t="str">
            <v>Plus: Minority Interest Expense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D243" t="str">
            <v>Plus: Goodwill Amortization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D244" t="str">
            <v>Taxable Income</v>
          </cell>
          <cell r="I244">
            <v>170.55416000000002</v>
          </cell>
          <cell r="J244">
            <v>238.62510928999995</v>
          </cell>
          <cell r="K244">
            <v>318.93012286532877</v>
          </cell>
          <cell r="L244">
            <v>413.62137004060583</v>
          </cell>
          <cell r="M244">
            <v>525.22812194017195</v>
          </cell>
          <cell r="N244">
            <v>791.41457141117723</v>
          </cell>
        </row>
        <row r="245">
          <cell r="D245" t="str">
            <v xml:space="preserve">      Less: NOL Adjustment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D246" t="str">
            <v>Adjusted Taxable Income</v>
          </cell>
          <cell r="I246">
            <v>170.55416000000002</v>
          </cell>
          <cell r="J246">
            <v>238.62510928999995</v>
          </cell>
          <cell r="K246">
            <v>318.93012286532877</v>
          </cell>
          <cell r="L246">
            <v>413.62137004060583</v>
          </cell>
          <cell r="M246">
            <v>525.22812194017195</v>
          </cell>
          <cell r="N246">
            <v>791.41457141117723</v>
          </cell>
        </row>
        <row r="248">
          <cell r="D248" t="str">
            <v>Income Tax Expense @ 38.3%</v>
          </cell>
          <cell r="I248">
            <v>65.236966200000012</v>
          </cell>
          <cell r="J248">
            <v>91.274104303424991</v>
          </cell>
          <cell r="K248">
            <v>121.99077199598825</v>
          </cell>
          <cell r="L248">
            <v>158.21017404053174</v>
          </cell>
          <cell r="M248">
            <v>200.89975664211576</v>
          </cell>
          <cell r="N248">
            <v>302.71607356477529</v>
          </cell>
        </row>
        <row r="250">
          <cell r="D250" t="str">
            <v>Percent of Book Tax Attributable to Deferred Tax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D251" t="str">
            <v>Deferred Tax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3">
          <cell r="D253" t="str">
            <v>Net Operating Losses</v>
          </cell>
        </row>
        <row r="254">
          <cell r="D254" t="str">
            <v xml:space="preserve">      Beginning Balance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D255" t="str">
            <v xml:space="preserve">      Accrual / (Use)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D256" t="str">
            <v xml:space="preserve">      Ending Balance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8">
          <cell r="D258" t="str">
            <v>McDonalds Debt &amp; Preferred Schedule</v>
          </cell>
        </row>
        <row r="259">
          <cell r="D259" t="str">
            <v>(Dollars in Millions)</v>
          </cell>
        </row>
        <row r="261">
          <cell r="I261" t="str">
            <v>Estimated</v>
          </cell>
          <cell r="J261" t="str">
            <v>Projected</v>
          </cell>
        </row>
        <row r="262">
          <cell r="D262" t="str">
            <v>Fiscal Year End 12/31</v>
          </cell>
          <cell r="I262">
            <v>2007</v>
          </cell>
          <cell r="J262">
            <v>2008</v>
          </cell>
          <cell r="K262">
            <v>2009</v>
          </cell>
          <cell r="L262">
            <v>2010</v>
          </cell>
          <cell r="M262">
            <v>2011</v>
          </cell>
          <cell r="N262">
            <v>2012</v>
          </cell>
        </row>
        <row r="264">
          <cell r="D264" t="str">
            <v>Bank Revolver</v>
          </cell>
        </row>
        <row r="265">
          <cell r="D265" t="str">
            <v>Beginning Balance</v>
          </cell>
          <cell r="I265">
            <v>500</v>
          </cell>
          <cell r="J265">
            <v>316.29096620000001</v>
          </cell>
          <cell r="K265">
            <v>82.824243813425085</v>
          </cell>
          <cell r="L265">
            <v>0</v>
          </cell>
          <cell r="M265">
            <v>0</v>
          </cell>
          <cell r="N265">
            <v>0</v>
          </cell>
        </row>
        <row r="266">
          <cell r="D266" t="str">
            <v>Less: (Payments) / Borrowings</v>
          </cell>
          <cell r="I266">
            <v>-183.70903379999999</v>
          </cell>
          <cell r="J266">
            <v>-233.46672238657493</v>
          </cell>
          <cell r="K266">
            <v>-82.824243813425085</v>
          </cell>
          <cell r="L266">
            <v>0</v>
          </cell>
          <cell r="M266">
            <v>0</v>
          </cell>
          <cell r="N266">
            <v>0</v>
          </cell>
        </row>
        <row r="267">
          <cell r="D267" t="str">
            <v>Ending Balance</v>
          </cell>
          <cell r="I267">
            <v>316.29096620000001</v>
          </cell>
          <cell r="J267">
            <v>82.824243813425085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D268" t="str">
            <v>Interest Expense @</v>
          </cell>
          <cell r="F268">
            <v>0.05</v>
          </cell>
          <cell r="I268">
            <v>25</v>
          </cell>
          <cell r="J268">
            <v>15.814548310000001</v>
          </cell>
          <cell r="K268">
            <v>4.1412121906712542</v>
          </cell>
          <cell r="L268">
            <v>0</v>
          </cell>
          <cell r="M268">
            <v>0</v>
          </cell>
          <cell r="N268">
            <v>0</v>
          </cell>
        </row>
        <row r="269">
          <cell r="D269" t="str">
            <v>Commitment Fee Expense @</v>
          </cell>
          <cell r="F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D270" t="str">
            <v>Bank Revolver Capacity</v>
          </cell>
          <cell r="F270">
            <v>0</v>
          </cell>
        </row>
        <row r="272">
          <cell r="D272" t="str">
            <v>Existing Senior Debt McDonalds</v>
          </cell>
          <cell r="H272" t="str">
            <v>PIK</v>
          </cell>
        </row>
        <row r="273">
          <cell r="D273" t="str">
            <v>Beginning Balance</v>
          </cell>
          <cell r="I273">
            <v>9.5839999999999996</v>
          </cell>
          <cell r="J273">
            <v>10.159039999999999</v>
          </cell>
          <cell r="K273">
            <v>10.7685824</v>
          </cell>
          <cell r="L273">
            <v>11.414697344</v>
          </cell>
          <cell r="M273">
            <v>12.09957918464</v>
          </cell>
          <cell r="N273">
            <v>12.8255539357184</v>
          </cell>
        </row>
        <row r="274">
          <cell r="D274" t="str">
            <v>Less: (Payments) / Borrowings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D275" t="str">
            <v>Ending Balance before PIK addition</v>
          </cell>
          <cell r="I275">
            <v>9.5839999999999996</v>
          </cell>
          <cell r="J275">
            <v>10.159039999999999</v>
          </cell>
          <cell r="K275">
            <v>10.7685824</v>
          </cell>
          <cell r="L275">
            <v>11.414697344</v>
          </cell>
          <cell r="M275">
            <v>12.09957918464</v>
          </cell>
          <cell r="N275">
            <v>12.8255539357184</v>
          </cell>
        </row>
        <row r="276">
          <cell r="D276" t="str">
            <v>Interest Expense @</v>
          </cell>
          <cell r="F276">
            <v>0.06</v>
          </cell>
          <cell r="I276">
            <v>0.57504</v>
          </cell>
          <cell r="J276">
            <v>0.60954239999999993</v>
          </cell>
          <cell r="K276">
            <v>0.64611494399999991</v>
          </cell>
          <cell r="L276">
            <v>0.68488184064000002</v>
          </cell>
          <cell r="M276">
            <v>0.72597475107839993</v>
          </cell>
          <cell r="N276">
            <v>0.76953323614310398</v>
          </cell>
        </row>
        <row r="278">
          <cell r="D278" t="str">
            <v>Existing Subordinated Debt McDonalds</v>
          </cell>
          <cell r="H278" t="str">
            <v>PIK</v>
          </cell>
        </row>
        <row r="279">
          <cell r="D279" t="str">
            <v>Beginning Balance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D280" t="str">
            <v>Less: (Payments) / Borrowings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D281" t="str">
            <v>Ending Balance before PIK addition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D282" t="str">
            <v>Interest Expense @</v>
          </cell>
          <cell r="F282">
            <v>0.08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4">
          <cell r="D284" t="str">
            <v>Acquiror Debt 3</v>
          </cell>
          <cell r="H284" t="str">
            <v>PIK</v>
          </cell>
        </row>
        <row r="285">
          <cell r="D285" t="str">
            <v>Beginning Balance</v>
          </cell>
          <cell r="I285">
            <v>10</v>
          </cell>
          <cell r="J285">
            <v>11</v>
          </cell>
          <cell r="K285">
            <v>12.1</v>
          </cell>
          <cell r="L285">
            <v>13.309999999999999</v>
          </cell>
          <cell r="M285">
            <v>14.640999999999998</v>
          </cell>
          <cell r="N285">
            <v>16.105099999999997</v>
          </cell>
        </row>
        <row r="286">
          <cell r="D286" t="str">
            <v>Less: (Payments) / Borrowings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D287" t="str">
            <v>Ending Balance before PIK addition</v>
          </cell>
          <cell r="I287">
            <v>10</v>
          </cell>
          <cell r="J287">
            <v>11</v>
          </cell>
          <cell r="K287">
            <v>12.1</v>
          </cell>
          <cell r="L287">
            <v>13.309999999999999</v>
          </cell>
          <cell r="M287">
            <v>14.640999999999998</v>
          </cell>
          <cell r="N287">
            <v>16.105099999999997</v>
          </cell>
        </row>
        <row r="288">
          <cell r="D288" t="str">
            <v>Interest Expense @</v>
          </cell>
          <cell r="F288">
            <v>0.1</v>
          </cell>
          <cell r="I288">
            <v>1</v>
          </cell>
          <cell r="J288">
            <v>1.1000000000000001</v>
          </cell>
          <cell r="K288">
            <v>1.21</v>
          </cell>
          <cell r="L288">
            <v>1.331</v>
          </cell>
          <cell r="M288">
            <v>1.4641</v>
          </cell>
          <cell r="N288">
            <v>1.6105099999999997</v>
          </cell>
        </row>
        <row r="290">
          <cell r="D290" t="str">
            <v>Acquiror Debt 4</v>
          </cell>
          <cell r="H290" t="str">
            <v>PIK</v>
          </cell>
        </row>
        <row r="291">
          <cell r="D291" t="str">
            <v>Beginning Balance</v>
          </cell>
          <cell r="I291">
            <v>11</v>
          </cell>
          <cell r="J291">
            <v>12.1</v>
          </cell>
          <cell r="K291">
            <v>13.309999999999999</v>
          </cell>
          <cell r="L291">
            <v>14.640999999999998</v>
          </cell>
          <cell r="M291">
            <v>16.105099999999997</v>
          </cell>
          <cell r="N291">
            <v>17.715609999999998</v>
          </cell>
        </row>
        <row r="292">
          <cell r="D292" t="str">
            <v>Less: (Payments) / Borrowings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D293" t="str">
            <v>Ending Balance before PIK addition</v>
          </cell>
          <cell r="I293">
            <v>11</v>
          </cell>
          <cell r="J293">
            <v>12.1</v>
          </cell>
          <cell r="K293">
            <v>13.309999999999999</v>
          </cell>
          <cell r="L293">
            <v>14.640999999999998</v>
          </cell>
          <cell r="M293">
            <v>16.105099999999997</v>
          </cell>
          <cell r="N293">
            <v>17.715609999999998</v>
          </cell>
        </row>
        <row r="294">
          <cell r="D294" t="str">
            <v>Interest Expense @</v>
          </cell>
          <cell r="F294">
            <v>0.1</v>
          </cell>
          <cell r="I294">
            <v>1.1000000000000001</v>
          </cell>
          <cell r="J294">
            <v>1.21</v>
          </cell>
          <cell r="K294">
            <v>1.331</v>
          </cell>
          <cell r="L294">
            <v>1.4641</v>
          </cell>
          <cell r="M294">
            <v>1.6105099999999997</v>
          </cell>
          <cell r="N294">
            <v>1.7715609999999999</v>
          </cell>
        </row>
        <row r="296">
          <cell r="D296" t="str">
            <v>Acquiror Debt 5</v>
          </cell>
          <cell r="H296" t="str">
            <v>PIK</v>
          </cell>
        </row>
        <row r="297">
          <cell r="D297" t="str">
            <v>Beginning Balance</v>
          </cell>
          <cell r="I297">
            <v>12</v>
          </cell>
          <cell r="J297">
            <v>13.2</v>
          </cell>
          <cell r="K297">
            <v>14.52</v>
          </cell>
          <cell r="L297">
            <v>15.972</v>
          </cell>
          <cell r="M297">
            <v>17.569199999999999</v>
          </cell>
          <cell r="N297">
            <v>19.32612</v>
          </cell>
        </row>
        <row r="298">
          <cell r="D298" t="str">
            <v>Less: (Payments) / Borrowings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D299" t="str">
            <v>Ending Balance before PIK addition</v>
          </cell>
          <cell r="I299">
            <v>12</v>
          </cell>
          <cell r="J299">
            <v>13.2</v>
          </cell>
          <cell r="K299">
            <v>14.52</v>
          </cell>
          <cell r="L299">
            <v>15.972</v>
          </cell>
          <cell r="M299">
            <v>17.569199999999999</v>
          </cell>
          <cell r="N299">
            <v>19.32612</v>
          </cell>
        </row>
        <row r="300">
          <cell r="D300" t="str">
            <v>Interest Expense @</v>
          </cell>
          <cell r="F300">
            <v>0.1</v>
          </cell>
          <cell r="I300">
            <v>1.2000000000000002</v>
          </cell>
          <cell r="J300">
            <v>1.32</v>
          </cell>
          <cell r="K300">
            <v>1.452</v>
          </cell>
          <cell r="L300">
            <v>1.5972</v>
          </cell>
          <cell r="M300">
            <v>1.75692</v>
          </cell>
          <cell r="N300">
            <v>1.932612</v>
          </cell>
        </row>
        <row r="302">
          <cell r="D302" t="str">
            <v>Existing Preferred Stock</v>
          </cell>
          <cell r="H302" t="str">
            <v>PIK</v>
          </cell>
        </row>
        <row r="303">
          <cell r="D303" t="str">
            <v>Beginning Balance</v>
          </cell>
          <cell r="I303">
            <v>300</v>
          </cell>
          <cell r="J303">
            <v>324</v>
          </cell>
          <cell r="K303">
            <v>349.92</v>
          </cell>
          <cell r="L303">
            <v>377.91360000000003</v>
          </cell>
          <cell r="M303">
            <v>408.14668800000004</v>
          </cell>
          <cell r="N303">
            <v>440.79842304000005</v>
          </cell>
        </row>
        <row r="304">
          <cell r="D304" t="str">
            <v>Less: (Payments) / Borrowings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D305" t="str">
            <v>Ending Balance before PIK addition</v>
          </cell>
          <cell r="I305">
            <v>300</v>
          </cell>
          <cell r="J305">
            <v>324</v>
          </cell>
          <cell r="K305">
            <v>349.92</v>
          </cell>
          <cell r="L305">
            <v>377.91360000000003</v>
          </cell>
          <cell r="M305">
            <v>408.14668800000004</v>
          </cell>
          <cell r="N305">
            <v>440.79842304000005</v>
          </cell>
        </row>
        <row r="306">
          <cell r="D306" t="str">
            <v>Preferred Dividends @</v>
          </cell>
          <cell r="F306">
            <v>0.08</v>
          </cell>
          <cell r="I306">
            <v>24</v>
          </cell>
          <cell r="J306">
            <v>25.92</v>
          </cell>
          <cell r="K306">
            <v>27.993600000000001</v>
          </cell>
          <cell r="L306">
            <v>30.233088000000002</v>
          </cell>
          <cell r="M306">
            <v>32.651735040000005</v>
          </cell>
          <cell r="N306">
            <v>35.263873843200003</v>
          </cell>
        </row>
        <row r="308">
          <cell r="D308" t="str">
            <v>Preferred 2</v>
          </cell>
          <cell r="H308" t="str">
            <v>PIK</v>
          </cell>
        </row>
        <row r="309">
          <cell r="D309" t="str">
            <v>Beginning Balance</v>
          </cell>
          <cell r="I309">
            <v>10</v>
          </cell>
          <cell r="J309">
            <v>10.8</v>
          </cell>
          <cell r="K309">
            <v>11.664000000000001</v>
          </cell>
          <cell r="L309">
            <v>12.597120000000002</v>
          </cell>
          <cell r="M309">
            <v>13.604889600000002</v>
          </cell>
          <cell r="N309">
            <v>14.693280768000001</v>
          </cell>
        </row>
        <row r="310">
          <cell r="D310" t="str">
            <v>Less: (Payments) / Borrowings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D311" t="str">
            <v>Ending Balance before PIK addition</v>
          </cell>
          <cell r="I311">
            <v>10</v>
          </cell>
          <cell r="J311">
            <v>10.8</v>
          </cell>
          <cell r="K311">
            <v>11.664000000000001</v>
          </cell>
          <cell r="L311">
            <v>12.597120000000002</v>
          </cell>
          <cell r="M311">
            <v>13.604889600000002</v>
          </cell>
          <cell r="N311">
            <v>14.693280768000001</v>
          </cell>
        </row>
        <row r="312">
          <cell r="D312" t="str">
            <v>Preferred Dividends @</v>
          </cell>
          <cell r="F312">
            <v>0.08</v>
          </cell>
          <cell r="I312">
            <v>0.8</v>
          </cell>
          <cell r="J312">
            <v>0.8640000000000001</v>
          </cell>
          <cell r="K312">
            <v>0.93312000000000017</v>
          </cell>
          <cell r="L312">
            <v>1.0077696000000003</v>
          </cell>
          <cell r="M312">
            <v>1.0883911680000002</v>
          </cell>
          <cell r="N312">
            <v>1.1754624614400002</v>
          </cell>
        </row>
        <row r="314">
          <cell r="D314" t="str">
            <v>Preferred 3</v>
          </cell>
          <cell r="H314" t="str">
            <v>PIK</v>
          </cell>
        </row>
        <row r="315">
          <cell r="D315" t="str">
            <v>Beginning Balance</v>
          </cell>
          <cell r="I315">
            <v>11</v>
          </cell>
          <cell r="J315">
            <v>11.88</v>
          </cell>
          <cell r="K315">
            <v>12.830400000000001</v>
          </cell>
          <cell r="L315">
            <v>13.856832000000001</v>
          </cell>
          <cell r="M315">
            <v>14.965378560000001</v>
          </cell>
          <cell r="N315">
            <v>16.162608844800001</v>
          </cell>
        </row>
        <row r="316">
          <cell r="D316" t="str">
            <v>Less: (Payments) / Borrowings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D317" t="str">
            <v>Ending Balance before PIK addition</v>
          </cell>
          <cell r="I317">
            <v>11</v>
          </cell>
          <cell r="J317">
            <v>11.88</v>
          </cell>
          <cell r="K317">
            <v>12.830400000000001</v>
          </cell>
          <cell r="L317">
            <v>13.856832000000001</v>
          </cell>
          <cell r="M317">
            <v>14.965378560000001</v>
          </cell>
          <cell r="N317">
            <v>16.162608844800001</v>
          </cell>
        </row>
        <row r="318">
          <cell r="D318" t="str">
            <v>Preferred Dividends @</v>
          </cell>
          <cell r="F318">
            <v>0.08</v>
          </cell>
          <cell r="I318">
            <v>0.88</v>
          </cell>
          <cell r="J318">
            <v>0.95040000000000013</v>
          </cell>
          <cell r="K318">
            <v>1.026432</v>
          </cell>
          <cell r="L318">
            <v>1.1085465600000002</v>
          </cell>
          <cell r="M318">
            <v>1.1972302848</v>
          </cell>
          <cell r="N318">
            <v>1.2930087075840002</v>
          </cell>
        </row>
        <row r="320">
          <cell r="D320" t="str">
            <v>Preferred 4</v>
          </cell>
          <cell r="H320" t="str">
            <v>PIK</v>
          </cell>
        </row>
        <row r="321">
          <cell r="D321" t="str">
            <v>Beginning Balance</v>
          </cell>
          <cell r="I321">
            <v>12</v>
          </cell>
          <cell r="J321">
            <v>12.96</v>
          </cell>
          <cell r="K321">
            <v>13.9968</v>
          </cell>
          <cell r="L321">
            <v>15.116544000000001</v>
          </cell>
          <cell r="M321">
            <v>16.325867520000003</v>
          </cell>
          <cell r="N321">
            <v>17.631936921600001</v>
          </cell>
        </row>
        <row r="322">
          <cell r="D322" t="str">
            <v>Less: (Payments) / Borrowings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D323" t="str">
            <v>Ending Balance before PIK addition</v>
          </cell>
          <cell r="I323">
            <v>12</v>
          </cell>
          <cell r="J323">
            <v>12.96</v>
          </cell>
          <cell r="K323">
            <v>13.9968</v>
          </cell>
          <cell r="L323">
            <v>15.116544000000001</v>
          </cell>
          <cell r="M323">
            <v>16.325867520000003</v>
          </cell>
          <cell r="N323">
            <v>17.631936921600001</v>
          </cell>
        </row>
        <row r="324">
          <cell r="D324" t="str">
            <v>Preferred Dividends @</v>
          </cell>
          <cell r="F324">
            <v>0.08</v>
          </cell>
          <cell r="I324">
            <v>0.96</v>
          </cell>
          <cell r="J324">
            <v>1.0368000000000002</v>
          </cell>
          <cell r="K324">
            <v>1.1197440000000001</v>
          </cell>
          <cell r="L324">
            <v>1.2093235200000001</v>
          </cell>
          <cell r="M324">
            <v>1.3060694016000003</v>
          </cell>
          <cell r="N324">
            <v>1.4105549537280002</v>
          </cell>
        </row>
        <row r="326">
          <cell r="D326" t="str">
            <v>Cash and Cash Equivalents</v>
          </cell>
        </row>
        <row r="327">
          <cell r="D327" t="str">
            <v>Beginning Balance</v>
          </cell>
          <cell r="I327">
            <v>0</v>
          </cell>
          <cell r="J327">
            <v>10</v>
          </cell>
          <cell r="K327">
            <v>10</v>
          </cell>
          <cell r="L327">
            <v>207.52766262491542</v>
          </cell>
          <cell r="M327">
            <v>543.14376820000439</v>
          </cell>
          <cell r="N327">
            <v>943.87365333702951</v>
          </cell>
        </row>
        <row r="328">
          <cell r="D328" t="str">
            <v>Change in Cash</v>
          </cell>
          <cell r="I328">
            <v>10</v>
          </cell>
          <cell r="J328">
            <v>0</v>
          </cell>
          <cell r="K328">
            <v>197.52766262491542</v>
          </cell>
          <cell r="L328">
            <v>335.61610557508902</v>
          </cell>
          <cell r="M328">
            <v>400.72988513702512</v>
          </cell>
          <cell r="N328">
            <v>425.90156681081669</v>
          </cell>
        </row>
        <row r="329">
          <cell r="D329" t="str">
            <v>Ending Balance</v>
          </cell>
          <cell r="I329">
            <v>10</v>
          </cell>
          <cell r="J329">
            <v>10</v>
          </cell>
          <cell r="K329">
            <v>207.52766262491542</v>
          </cell>
          <cell r="L329">
            <v>543.14376820000439</v>
          </cell>
          <cell r="M329">
            <v>943.87365333702951</v>
          </cell>
          <cell r="N329">
            <v>1369.7752201478461</v>
          </cell>
        </row>
        <row r="330">
          <cell r="D330" t="str">
            <v>Interest Income @</v>
          </cell>
          <cell r="F330">
            <v>0.05</v>
          </cell>
          <cell r="I330">
            <v>0</v>
          </cell>
          <cell r="J330">
            <v>-0.5</v>
          </cell>
          <cell r="K330">
            <v>-0.5</v>
          </cell>
          <cell r="L330">
            <v>-10.376383131245772</v>
          </cell>
          <cell r="M330">
            <v>-27.15718841000022</v>
          </cell>
          <cell r="N330">
            <v>-47.19368266685148</v>
          </cell>
        </row>
        <row r="332">
          <cell r="D332" t="str">
            <v>Interest Expense</v>
          </cell>
        </row>
        <row r="333">
          <cell r="D333" t="str">
            <v>Total Senior Debt Cash Interest Expense</v>
          </cell>
          <cell r="I333">
            <v>25.575040000000001</v>
          </cell>
          <cell r="J333">
            <v>16.424090710000002</v>
          </cell>
          <cell r="K333">
            <v>4.787327134671254</v>
          </cell>
          <cell r="L333">
            <v>0.68488184064000002</v>
          </cell>
          <cell r="M333">
            <v>0.72597475107839993</v>
          </cell>
          <cell r="N333">
            <v>0.76953323614310398</v>
          </cell>
        </row>
        <row r="334">
          <cell r="D334" t="str">
            <v>Total Subordinated Debt Cash Interest Expense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D335" t="str">
            <v>Total Other Debt Expense</v>
          </cell>
          <cell r="I335">
            <v>3.3000000000000003</v>
          </cell>
          <cell r="J335">
            <v>3.63</v>
          </cell>
          <cell r="K335">
            <v>3.9929999999999999</v>
          </cell>
          <cell r="L335">
            <v>4.3922999999999996</v>
          </cell>
          <cell r="M335">
            <v>4.8315299999999999</v>
          </cell>
          <cell r="N335">
            <v>5.3146829999999996</v>
          </cell>
        </row>
        <row r="336">
          <cell r="D336" t="str">
            <v>Interest Cash and Cash Equivalents</v>
          </cell>
          <cell r="I336">
            <v>0</v>
          </cell>
          <cell r="J336">
            <v>-0.5</v>
          </cell>
          <cell r="K336">
            <v>-0.5</v>
          </cell>
          <cell r="L336">
            <v>-10.376383131245772</v>
          </cell>
          <cell r="M336">
            <v>-27.15718841000022</v>
          </cell>
          <cell r="N336">
            <v>-47.19368266685148</v>
          </cell>
        </row>
        <row r="337">
          <cell r="D337" t="str">
            <v xml:space="preserve">      Net Interest Expense (Income)</v>
          </cell>
          <cell r="I337">
            <v>28.875040000000002</v>
          </cell>
          <cell r="J337">
            <v>19.554090710000001</v>
          </cell>
          <cell r="K337">
            <v>8.2803271346712535</v>
          </cell>
          <cell r="L337">
            <v>-5.2992012906057724</v>
          </cell>
          <cell r="M337">
            <v>-21.599683658921819</v>
          </cell>
          <cell r="N337">
            <v>-41.109466430708373</v>
          </cell>
        </row>
        <row r="339">
          <cell r="D339" t="str">
            <v>Dividends</v>
          </cell>
        </row>
        <row r="340">
          <cell r="D340" t="str">
            <v>Dividends to Common Shareholders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D341" t="str">
            <v>Existing Preferred Stock</v>
          </cell>
          <cell r="I341">
            <v>26.64</v>
          </cell>
          <cell r="J341">
            <v>28.7712</v>
          </cell>
          <cell r="K341">
            <v>31.072896</v>
          </cell>
          <cell r="L341">
            <v>33.558727679999997</v>
          </cell>
          <cell r="M341">
            <v>36.243425894400005</v>
          </cell>
          <cell r="N341">
            <v>39.142899965952004</v>
          </cell>
        </row>
        <row r="342">
          <cell r="D342" t="str">
            <v xml:space="preserve">      Total Dividends</v>
          </cell>
          <cell r="I342">
            <v>26.64</v>
          </cell>
          <cell r="J342">
            <v>28.7712</v>
          </cell>
          <cell r="K342">
            <v>31.072896</v>
          </cell>
          <cell r="L342">
            <v>33.558727679999997</v>
          </cell>
          <cell r="M342">
            <v>36.243425894400005</v>
          </cell>
          <cell r="N342">
            <v>39.142899965952004</v>
          </cell>
        </row>
        <row r="344">
          <cell r="D344" t="str">
            <v>Fixed Charges</v>
          </cell>
        </row>
        <row r="345">
          <cell r="D345" t="str">
            <v>Net Interest Expense</v>
          </cell>
          <cell r="I345">
            <v>28.875040000000002</v>
          </cell>
          <cell r="J345">
            <v>19.554090710000001</v>
          </cell>
          <cell r="K345">
            <v>8.2803271346712535</v>
          </cell>
          <cell r="L345">
            <v>-5.2992012906057724</v>
          </cell>
          <cell r="M345">
            <v>-21.599683658921819</v>
          </cell>
          <cell r="N345">
            <v>-41.109466430708373</v>
          </cell>
        </row>
        <row r="346">
          <cell r="D346" t="str">
            <v>Total Dividends</v>
          </cell>
          <cell r="I346">
            <v>26.64</v>
          </cell>
          <cell r="J346">
            <v>28.7712</v>
          </cell>
          <cell r="K346">
            <v>31.072896</v>
          </cell>
          <cell r="L346">
            <v>33.558727679999997</v>
          </cell>
          <cell r="M346">
            <v>36.243425894400005</v>
          </cell>
          <cell r="N346">
            <v>39.142899965952004</v>
          </cell>
        </row>
        <row r="347">
          <cell r="D347" t="str">
            <v xml:space="preserve">      Total Fixed Charges</v>
          </cell>
          <cell r="I347">
            <v>55.515039999999999</v>
          </cell>
          <cell r="J347">
            <v>48.325290710000004</v>
          </cell>
          <cell r="K347">
            <v>39.353223134671254</v>
          </cell>
          <cell r="L347">
            <v>28.259526389394225</v>
          </cell>
          <cell r="M347">
            <v>14.643742235478186</v>
          </cell>
          <cell r="N347">
            <v>-1.9665664647563688</v>
          </cell>
        </row>
      </sheetData>
      <sheetData sheetId="17" refreshError="1">
        <row r="10">
          <cell r="D10" t="str">
            <v>Wendy's Income Statement</v>
          </cell>
        </row>
        <row r="11">
          <cell r="D11" t="str">
            <v>(Dollars in Millions, Except Per Share Data)</v>
          </cell>
        </row>
        <row r="12">
          <cell r="D12">
            <v>1</v>
          </cell>
          <cell r="P12">
            <v>1</v>
          </cell>
        </row>
        <row r="13">
          <cell r="G13" t="str">
            <v>Actual</v>
          </cell>
          <cell r="I13" t="str">
            <v>Estimated</v>
          </cell>
          <cell r="J13" t="str">
            <v>Projected</v>
          </cell>
        </row>
        <row r="14">
          <cell r="D14" t="str">
            <v>Fiscal Year End 09/30</v>
          </cell>
          <cell r="G14">
            <v>2005</v>
          </cell>
          <cell r="H14">
            <v>2006</v>
          </cell>
          <cell r="I14">
            <v>2007</v>
          </cell>
          <cell r="J14">
            <v>2008</v>
          </cell>
          <cell r="K14">
            <v>2009</v>
          </cell>
          <cell r="L14">
            <v>2010</v>
          </cell>
          <cell r="M14">
            <v>2011</v>
          </cell>
          <cell r="N14">
            <v>2012</v>
          </cell>
          <cell r="O14">
            <v>2013</v>
          </cell>
        </row>
        <row r="16">
          <cell r="D16" t="str">
            <v>Sales</v>
          </cell>
          <cell r="G16">
            <v>250</v>
          </cell>
          <cell r="H16">
            <v>350</v>
          </cell>
          <cell r="I16">
            <v>385.00000000000006</v>
          </cell>
          <cell r="J16">
            <v>425.42500000000007</v>
          </cell>
          <cell r="K16">
            <v>470.09462500000006</v>
          </cell>
          <cell r="L16">
            <v>519.45456062500011</v>
          </cell>
          <cell r="M16">
            <v>573.99728949062512</v>
          </cell>
          <cell r="N16">
            <v>634.26700488714073</v>
          </cell>
          <cell r="O16">
            <v>700.86504040029047</v>
          </cell>
        </row>
        <row r="17">
          <cell r="D17" t="str">
            <v>Cost of Goods Sold</v>
          </cell>
          <cell r="G17">
            <v>120</v>
          </cell>
          <cell r="H17">
            <v>130</v>
          </cell>
          <cell r="I17">
            <v>142.45000000000002</v>
          </cell>
          <cell r="J17">
            <v>157.40725000000003</v>
          </cell>
          <cell r="K17">
            <v>173.93501125000003</v>
          </cell>
          <cell r="L17">
            <v>192.19818743125003</v>
          </cell>
          <cell r="M17">
            <v>212.37899711153131</v>
          </cell>
          <cell r="N17">
            <v>234.67879180824207</v>
          </cell>
          <cell r="O17">
            <v>259.32006494810747</v>
          </cell>
        </row>
        <row r="18">
          <cell r="D18" t="str">
            <v xml:space="preserve">      Gross Profit</v>
          </cell>
          <cell r="G18">
            <v>130</v>
          </cell>
          <cell r="H18">
            <v>220</v>
          </cell>
          <cell r="I18">
            <v>242.55000000000004</v>
          </cell>
          <cell r="J18">
            <v>268.01775000000004</v>
          </cell>
          <cell r="K18">
            <v>296.15961375000006</v>
          </cell>
          <cell r="L18">
            <v>327.25637319375005</v>
          </cell>
          <cell r="M18">
            <v>361.61829237909382</v>
          </cell>
          <cell r="N18">
            <v>399.58821307889866</v>
          </cell>
          <cell r="O18">
            <v>441.544975452183</v>
          </cell>
        </row>
        <row r="20">
          <cell r="D20" t="str">
            <v>SG&amp;A</v>
          </cell>
          <cell r="G20">
            <v>40</v>
          </cell>
          <cell r="H20">
            <v>50</v>
          </cell>
          <cell r="I20">
            <v>55.000000000000007</v>
          </cell>
          <cell r="J20">
            <v>60.775000000000006</v>
          </cell>
          <cell r="K20">
            <v>67.156375000000011</v>
          </cell>
          <cell r="L20">
            <v>74.207794375000006</v>
          </cell>
          <cell r="M20">
            <v>81.999612784375017</v>
          </cell>
          <cell r="N20">
            <v>90.609572126734392</v>
          </cell>
          <cell r="O20">
            <v>100.1235772000415</v>
          </cell>
        </row>
        <row r="21">
          <cell r="D21" t="str">
            <v>Other Operating Expenses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 t="str">
            <v xml:space="preserve">      EBITDA</v>
          </cell>
          <cell r="G22">
            <v>90</v>
          </cell>
          <cell r="H22">
            <v>170</v>
          </cell>
          <cell r="I22">
            <v>187.55000000000004</v>
          </cell>
          <cell r="J22">
            <v>207.24275000000003</v>
          </cell>
          <cell r="K22">
            <v>229.00323875000004</v>
          </cell>
          <cell r="L22">
            <v>253.04857881875006</v>
          </cell>
          <cell r="M22">
            <v>279.6186795947188</v>
          </cell>
          <cell r="N22">
            <v>308.97864095216426</v>
          </cell>
          <cell r="O22">
            <v>341.4213982521415</v>
          </cell>
        </row>
        <row r="24">
          <cell r="D24" t="str">
            <v>Depreciation</v>
          </cell>
          <cell r="G24">
            <v>10</v>
          </cell>
          <cell r="H24">
            <v>12</v>
          </cell>
          <cell r="I24">
            <v>43.024999999999999</v>
          </cell>
          <cell r="J24">
            <v>49.130125</v>
          </cell>
          <cell r="K24">
            <v>55.876288125000002</v>
          </cell>
          <cell r="L24">
            <v>63.330798378124996</v>
          </cell>
          <cell r="M24">
            <v>71.568032207828125</v>
          </cell>
          <cell r="N24">
            <v>80.670175589650086</v>
          </cell>
          <cell r="O24">
            <v>90.728044026563339</v>
          </cell>
        </row>
        <row r="25">
          <cell r="D25" t="str">
            <v>Amortization</v>
          </cell>
          <cell r="G25">
            <v>4.3449999999999998</v>
          </cell>
          <cell r="H25">
            <v>4.0670000000000002</v>
          </cell>
          <cell r="I25">
            <v>3.2</v>
          </cell>
          <cell r="J25">
            <v>3.2</v>
          </cell>
          <cell r="K25">
            <v>3.2</v>
          </cell>
          <cell r="L25">
            <v>3.2</v>
          </cell>
          <cell r="M25">
            <v>3.2</v>
          </cell>
          <cell r="N25">
            <v>3.2</v>
          </cell>
          <cell r="O25">
            <v>3.2</v>
          </cell>
        </row>
        <row r="26">
          <cell r="D26" t="str">
            <v>Deferred Compensation Amortization</v>
          </cell>
          <cell r="G26">
            <v>2</v>
          </cell>
          <cell r="H26">
            <v>2</v>
          </cell>
          <cell r="I26">
            <v>2</v>
          </cell>
          <cell r="J26">
            <v>2</v>
          </cell>
          <cell r="K26">
            <v>2</v>
          </cell>
          <cell r="L26">
            <v>2</v>
          </cell>
          <cell r="M26">
            <v>2</v>
          </cell>
          <cell r="N26">
            <v>2</v>
          </cell>
          <cell r="O26">
            <v>2</v>
          </cell>
        </row>
        <row r="27">
          <cell r="D27" t="str">
            <v>Goodwill Amortization</v>
          </cell>
          <cell r="G27">
            <v>1</v>
          </cell>
          <cell r="H27">
            <v>1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D28" t="str">
            <v xml:space="preserve">      EBIT</v>
          </cell>
          <cell r="G28">
            <v>72.655000000000001</v>
          </cell>
          <cell r="H28">
            <v>150.93299999999999</v>
          </cell>
          <cell r="I28">
            <v>139.32500000000005</v>
          </cell>
          <cell r="J28">
            <v>152.91262500000002</v>
          </cell>
          <cell r="K28">
            <v>167.92695062500002</v>
          </cell>
          <cell r="L28">
            <v>184.51778044062507</v>
          </cell>
          <cell r="M28">
            <v>202.85064738689067</v>
          </cell>
          <cell r="N28">
            <v>223.10846536251415</v>
          </cell>
          <cell r="O28">
            <v>245.49335422557817</v>
          </cell>
        </row>
        <row r="30">
          <cell r="D30" t="str">
            <v>Interest Expense (Income), net</v>
          </cell>
          <cell r="G30">
            <v>4</v>
          </cell>
          <cell r="H30">
            <v>8</v>
          </cell>
          <cell r="I30">
            <v>16.271375000000003</v>
          </cell>
          <cell r="J30">
            <v>14.737176999278848</v>
          </cell>
          <cell r="K30">
            <v>12.93248062272774</v>
          </cell>
          <cell r="L30">
            <v>10.815783852828206</v>
          </cell>
          <cell r="M30">
            <v>8.3506349861997684</v>
          </cell>
          <cell r="N30">
            <v>5.496649985540305</v>
          </cell>
          <cell r="O30">
            <v>2.2090972531203512</v>
          </cell>
        </row>
        <row r="31">
          <cell r="D31" t="str">
            <v>Minority Interest Expense</v>
          </cell>
          <cell r="G31">
            <v>8.8960000000000008</v>
          </cell>
          <cell r="H31">
            <v>11.423</v>
          </cell>
          <cell r="I31">
            <v>11.423</v>
          </cell>
          <cell r="J31">
            <v>11.423</v>
          </cell>
          <cell r="K31">
            <v>11.423</v>
          </cell>
          <cell r="L31">
            <v>11.423</v>
          </cell>
          <cell r="M31">
            <v>11.423</v>
          </cell>
          <cell r="N31">
            <v>11.423</v>
          </cell>
          <cell r="O31">
            <v>11.423</v>
          </cell>
        </row>
        <row r="32">
          <cell r="D32" t="str">
            <v>Other Non-Operating Expense</v>
          </cell>
          <cell r="G32">
            <v>0</v>
          </cell>
          <cell r="H32">
            <v>72.097999999999999</v>
          </cell>
          <cell r="I32">
            <v>79.307800000000015</v>
          </cell>
          <cell r="J32">
            <v>87.635119000000017</v>
          </cell>
          <cell r="K32">
            <v>96.836806495000019</v>
          </cell>
          <cell r="L32">
            <v>107.00467117697502</v>
          </cell>
          <cell r="M32">
            <v>118.2401616505574</v>
          </cell>
          <cell r="N32">
            <v>130.65537862386591</v>
          </cell>
          <cell r="O32">
            <v>144.37419337937183</v>
          </cell>
        </row>
        <row r="33">
          <cell r="D33" t="str">
            <v xml:space="preserve">      Pre-Tax Income</v>
          </cell>
          <cell r="G33">
            <v>59.759</v>
          </cell>
          <cell r="H33">
            <v>59.411999999999992</v>
          </cell>
          <cell r="I33">
            <v>32.322825000000023</v>
          </cell>
          <cell r="J33">
            <v>39.117329000721156</v>
          </cell>
          <cell r="K33">
            <v>46.734663507272259</v>
          </cell>
          <cell r="L33">
            <v>55.274325410821859</v>
          </cell>
          <cell r="M33">
            <v>64.836850750133522</v>
          </cell>
          <cell r="N33">
            <v>75.533436753107935</v>
          </cell>
          <cell r="O33">
            <v>87.487063593085992</v>
          </cell>
        </row>
        <row r="35">
          <cell r="D35" t="str">
            <v>Provision for Taxes</v>
          </cell>
          <cell r="G35">
            <v>23.903600000000001</v>
          </cell>
          <cell r="H35">
            <v>23.764799999999997</v>
          </cell>
          <cell r="I35">
            <v>16.73277806250001</v>
          </cell>
          <cell r="J35">
            <v>19.331675842775844</v>
          </cell>
          <cell r="K35">
            <v>22.245306291531641</v>
          </cell>
          <cell r="L35">
            <v>25.511726969639362</v>
          </cell>
          <cell r="M35">
            <v>29.169392911926074</v>
          </cell>
          <cell r="N35">
            <v>33.260837058063785</v>
          </cell>
          <cell r="O35">
            <v>37.833099324355395</v>
          </cell>
        </row>
        <row r="36">
          <cell r="D36" t="str">
            <v xml:space="preserve">      Net Income</v>
          </cell>
          <cell r="G36">
            <v>35.855400000000003</v>
          </cell>
          <cell r="H36">
            <v>35.647199999999998</v>
          </cell>
          <cell r="I36">
            <v>15.590046937500013</v>
          </cell>
          <cell r="J36">
            <v>19.785653157945312</v>
          </cell>
          <cell r="K36">
            <v>24.489357215740618</v>
          </cell>
          <cell r="L36">
            <v>29.762598441182497</v>
          </cell>
          <cell r="M36">
            <v>35.667457838207447</v>
          </cell>
          <cell r="N36">
            <v>42.27259969504415</v>
          </cell>
          <cell r="O36">
            <v>49.653964268730597</v>
          </cell>
        </row>
        <row r="38">
          <cell r="D38" t="str">
            <v>Preferred Dividends</v>
          </cell>
          <cell r="G38">
            <v>0</v>
          </cell>
          <cell r="H38">
            <v>0</v>
          </cell>
          <cell r="I38">
            <v>7.3000000000000194</v>
          </cell>
          <cell r="J38">
            <v>7.9500000000000215</v>
          </cell>
          <cell r="K38">
            <v>8.6586000000000229</v>
          </cell>
          <cell r="L38">
            <v>9.4311480000000252</v>
          </cell>
          <cell r="M38">
            <v>10.273485840000028</v>
          </cell>
          <cell r="N38">
            <v>11.191995307200031</v>
          </cell>
          <cell r="O38">
            <v>12.193648591776032</v>
          </cell>
        </row>
        <row r="39">
          <cell r="D39" t="str">
            <v xml:space="preserve">      Net Income to Common</v>
          </cell>
          <cell r="G39">
            <v>35.855400000000003</v>
          </cell>
          <cell r="H39">
            <v>35.647199999999998</v>
          </cell>
          <cell r="I39">
            <v>8.2900469374999943</v>
          </cell>
          <cell r="J39">
            <v>11.835653157945291</v>
          </cell>
          <cell r="K39">
            <v>15.830757215740595</v>
          </cell>
          <cell r="L39">
            <v>20.331450441182472</v>
          </cell>
          <cell r="M39">
            <v>25.393971998207419</v>
          </cell>
          <cell r="N39">
            <v>31.080604387844119</v>
          </cell>
          <cell r="O39">
            <v>37.460315676954565</v>
          </cell>
        </row>
        <row r="41">
          <cell r="D41" t="str">
            <v>Non-Cash Amortization Adjustment</v>
          </cell>
          <cell r="G41">
            <v>2.3036603306387007</v>
          </cell>
          <cell r="H41">
            <v>2.3290096703606973</v>
          </cell>
          <cell r="I41">
            <v>1.2349999999999999</v>
          </cell>
          <cell r="J41">
            <v>1.2349999999999999</v>
          </cell>
          <cell r="K41">
            <v>1.2349999999999999</v>
          </cell>
          <cell r="L41">
            <v>1.2349999999999999</v>
          </cell>
          <cell r="M41">
            <v>1.2349999999999999</v>
          </cell>
          <cell r="N41">
            <v>1.2349999999999999</v>
          </cell>
          <cell r="O41">
            <v>1.2349999999999999</v>
          </cell>
        </row>
        <row r="42">
          <cell r="D42" t="str">
            <v xml:space="preserve">      Cash Net Income to Common</v>
          </cell>
          <cell r="G42">
            <v>38.159060330638702</v>
          </cell>
          <cell r="H42">
            <v>37.976209670360696</v>
          </cell>
          <cell r="I42">
            <v>9.5250469374999938</v>
          </cell>
          <cell r="J42">
            <v>13.070653157945291</v>
          </cell>
          <cell r="K42">
            <v>17.065757215740597</v>
          </cell>
          <cell r="L42">
            <v>21.566450441182472</v>
          </cell>
          <cell r="M42">
            <v>26.628971998207419</v>
          </cell>
          <cell r="N42">
            <v>32.315604387844118</v>
          </cell>
          <cell r="O42">
            <v>38.695315676954564</v>
          </cell>
        </row>
        <row r="44">
          <cell r="D44" t="str">
            <v>Number of Shares Outstanding</v>
          </cell>
          <cell r="G44">
            <v>84.311000000000007</v>
          </cell>
          <cell r="H44">
            <v>79.486999999999995</v>
          </cell>
          <cell r="I44">
            <v>73.53037599999999</v>
          </cell>
          <cell r="J44">
            <v>55.660504000000003</v>
          </cell>
          <cell r="K44">
            <v>55.660504000000003</v>
          </cell>
          <cell r="L44">
            <v>55.660504000000003</v>
          </cell>
          <cell r="M44">
            <v>55.660504000000003</v>
          </cell>
          <cell r="N44">
            <v>55.660504000000003</v>
          </cell>
          <cell r="O44">
            <v>55.660504000000003</v>
          </cell>
        </row>
        <row r="45">
          <cell r="D45" t="str">
            <v>Fully Diluted EPS (In Dollars)</v>
          </cell>
          <cell r="G45">
            <v>0.42527546820699552</v>
          </cell>
          <cell r="H45">
            <v>0.44846578685822841</v>
          </cell>
          <cell r="I45">
            <v>0.11274315988129852</v>
          </cell>
          <cell r="J45">
            <v>0.2126400644511823</v>
          </cell>
          <cell r="K45">
            <v>0.28441634692601048</v>
          </cell>
          <cell r="L45">
            <v>0.36527607513547616</v>
          </cell>
          <cell r="M45">
            <v>0.45622964531919113</v>
          </cell>
          <cell r="N45">
            <v>0.55839602867850635</v>
          </cell>
          <cell r="O45">
            <v>0.67301430969713394</v>
          </cell>
        </row>
        <row r="46">
          <cell r="D46" t="str">
            <v>Fully Diluted Cash EPS (In Dollars)</v>
          </cell>
          <cell r="G46">
            <v>0.45259883444199095</v>
          </cell>
          <cell r="H46">
            <v>0.47776629726069292</v>
          </cell>
          <cell r="I46">
            <v>0.12953893962816124</v>
          </cell>
          <cell r="J46">
            <v>0.23482814956086798</v>
          </cell>
          <cell r="K46">
            <v>0.30660443203569621</v>
          </cell>
          <cell r="L46">
            <v>0.38746416024516184</v>
          </cell>
          <cell r="M46">
            <v>0.47841773042887675</v>
          </cell>
          <cell r="N46">
            <v>0.58058411378819197</v>
          </cell>
          <cell r="O46">
            <v>0.69520239480681956</v>
          </cell>
        </row>
        <row r="48">
          <cell r="D48" t="str">
            <v>Margin &amp; Growth Rate Analysis</v>
          </cell>
        </row>
        <row r="49">
          <cell r="D49" t="str">
            <v>Revenue Growth</v>
          </cell>
          <cell r="G49" t="str">
            <v>--</v>
          </cell>
          <cell r="H49">
            <v>0.39999999999999991</v>
          </cell>
          <cell r="I49">
            <v>0.1</v>
          </cell>
          <cell r="J49">
            <v>0.105</v>
          </cell>
          <cell r="K49">
            <v>0.105</v>
          </cell>
          <cell r="L49">
            <v>0.105</v>
          </cell>
          <cell r="M49">
            <v>0.105</v>
          </cell>
          <cell r="N49">
            <v>0.105</v>
          </cell>
          <cell r="O49">
            <v>0.105</v>
          </cell>
        </row>
        <row r="50">
          <cell r="D50" t="str">
            <v>COGS as a % of Sales</v>
          </cell>
          <cell r="G50">
            <v>0.48</v>
          </cell>
          <cell r="H50">
            <v>0.37142857142857144</v>
          </cell>
          <cell r="I50">
            <v>0.37</v>
          </cell>
          <cell r="J50">
            <v>0.37</v>
          </cell>
          <cell r="K50">
            <v>0.37</v>
          </cell>
          <cell r="L50">
            <v>0.37</v>
          </cell>
          <cell r="M50">
            <v>0.37</v>
          </cell>
          <cell r="N50">
            <v>0.37</v>
          </cell>
          <cell r="O50">
            <v>0.37</v>
          </cell>
        </row>
        <row r="51">
          <cell r="D51" t="str">
            <v>Gross Margin</v>
          </cell>
          <cell r="G51">
            <v>0.52</v>
          </cell>
          <cell r="H51">
            <v>0.62857142857142856</v>
          </cell>
          <cell r="I51">
            <v>0.63</v>
          </cell>
          <cell r="J51">
            <v>0.63</v>
          </cell>
          <cell r="K51">
            <v>0.63</v>
          </cell>
          <cell r="L51">
            <v>0.63</v>
          </cell>
          <cell r="M51">
            <v>0.63</v>
          </cell>
          <cell r="N51">
            <v>0.63</v>
          </cell>
          <cell r="O51">
            <v>0.63</v>
          </cell>
        </row>
        <row r="52">
          <cell r="D52" t="str">
            <v>SG&amp;A as a % of Sales</v>
          </cell>
          <cell r="G52">
            <v>0.16</v>
          </cell>
          <cell r="H52">
            <v>0.14285714285714285</v>
          </cell>
          <cell r="I52">
            <v>0.14285714285714285</v>
          </cell>
          <cell r="J52">
            <v>0.14285714285714285</v>
          </cell>
          <cell r="K52">
            <v>0.14285714285714285</v>
          </cell>
          <cell r="L52">
            <v>0.14285714285714285</v>
          </cell>
          <cell r="M52">
            <v>0.14285714285714285</v>
          </cell>
          <cell r="N52">
            <v>0.14285714285714285</v>
          </cell>
          <cell r="O52">
            <v>0.14285714285714285</v>
          </cell>
        </row>
        <row r="53">
          <cell r="D53" t="str">
            <v>Other Oper. Exp. as a % of Sales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D54" t="str">
            <v>EBITDA Margin</v>
          </cell>
          <cell r="G54">
            <v>0.36</v>
          </cell>
          <cell r="H54">
            <v>0.48571428571428571</v>
          </cell>
          <cell r="I54">
            <v>0.48714285714285716</v>
          </cell>
          <cell r="J54">
            <v>0.48714285714285716</v>
          </cell>
          <cell r="K54">
            <v>0.48714285714285716</v>
          </cell>
          <cell r="L54">
            <v>0.48714285714285716</v>
          </cell>
          <cell r="M54">
            <v>0.4871428571428571</v>
          </cell>
          <cell r="N54">
            <v>0.4871428571428571</v>
          </cell>
          <cell r="O54">
            <v>0.48714285714285716</v>
          </cell>
        </row>
        <row r="55">
          <cell r="D55" t="str">
            <v>EBIT Margin</v>
          </cell>
          <cell r="G55">
            <v>0.29061999999999999</v>
          </cell>
          <cell r="H55">
            <v>0.43123714285714282</v>
          </cell>
          <cell r="I55">
            <v>0.36188311688311697</v>
          </cell>
          <cell r="J55">
            <v>0.35943497678791797</v>
          </cell>
          <cell r="K55">
            <v>0.35721946538954791</v>
          </cell>
          <cell r="L55">
            <v>0.35521447769871534</v>
          </cell>
          <cell r="M55">
            <v>0.35340000920022419</v>
          </cell>
          <cell r="N55">
            <v>0.35175795626041323</v>
          </cell>
          <cell r="O55">
            <v>0.35027193550040342</v>
          </cell>
        </row>
        <row r="56">
          <cell r="D56" t="str">
            <v>Pre-Tax Margin</v>
          </cell>
          <cell r="G56">
            <v>0.239036</v>
          </cell>
          <cell r="H56">
            <v>0.16974857142857142</v>
          </cell>
          <cell r="I56">
            <v>8.3955389610389661E-2</v>
          </cell>
          <cell r="J56">
            <v>9.1948825294049838E-2</v>
          </cell>
          <cell r="K56">
            <v>9.9415438981614077E-2</v>
          </cell>
          <cell r="L56">
            <v>0.10640839372806084</v>
          </cell>
          <cell r="M56">
            <v>0.11295671937348491</v>
          </cell>
          <cell r="N56">
            <v>0.11908775984105952</v>
          </cell>
          <cell r="O56">
            <v>0.12482726138418722</v>
          </cell>
        </row>
        <row r="57">
          <cell r="D57" t="str">
            <v>Effective Tax Rate</v>
          </cell>
          <cell r="G57">
            <v>0.34816983468064966</v>
          </cell>
          <cell r="H57">
            <v>0.3354951648196513</v>
          </cell>
          <cell r="I57">
            <v>0.38250000000000001</v>
          </cell>
          <cell r="J57">
            <v>0.38250000000000001</v>
          </cell>
          <cell r="K57">
            <v>0.38250000000000001</v>
          </cell>
          <cell r="L57">
            <v>0.38250000000000001</v>
          </cell>
          <cell r="M57">
            <v>0.38250000000000001</v>
          </cell>
          <cell r="N57">
            <v>0.38250000000000001</v>
          </cell>
          <cell r="O57">
            <v>0.38250000000000001</v>
          </cell>
        </row>
        <row r="58">
          <cell r="D58" t="str">
            <v>Net Margin</v>
          </cell>
          <cell r="G58">
            <v>0.14342160000000001</v>
          </cell>
          <cell r="H58">
            <v>0.10184914285714285</v>
          </cell>
          <cell r="I58">
            <v>2.153258944805193E-2</v>
          </cell>
          <cell r="J58">
            <v>2.7820774890862758E-2</v>
          </cell>
          <cell r="K58">
            <v>3.3675682243209215E-2</v>
          </cell>
          <cell r="L58">
            <v>3.9139997956163804E-2</v>
          </cell>
          <cell r="M58">
            <v>4.4240578245138509E-2</v>
          </cell>
          <cell r="N58">
            <v>4.9002398277637811E-2</v>
          </cell>
          <cell r="O58">
            <v>5.3448686291385807E-2</v>
          </cell>
        </row>
        <row r="59">
          <cell r="D59" t="str">
            <v>Pro Forma Net Income Growth</v>
          </cell>
          <cell r="G59" t="str">
            <v>--</v>
          </cell>
          <cell r="H59">
            <v>-4.9207557632247045E-3</v>
          </cell>
          <cell r="I59">
            <v>-0.74240066728269727</v>
          </cell>
          <cell r="J59">
            <v>0.37224028854769098</v>
          </cell>
          <cell r="K59">
            <v>0.30565450781369652</v>
          </cell>
          <cell r="L59">
            <v>0.26372654717545507</v>
          </cell>
          <cell r="M59">
            <v>0.23474060188215984</v>
          </cell>
          <cell r="N59">
            <v>0.21355057904674291</v>
          </cell>
          <cell r="O59">
            <v>0.19741890674680507</v>
          </cell>
        </row>
        <row r="60">
          <cell r="D60" t="str">
            <v>Cash Net Income Growth</v>
          </cell>
          <cell r="G60" t="str">
            <v>--</v>
          </cell>
          <cell r="H60">
            <v>-4.7918019650812216E-3</v>
          </cell>
          <cell r="I60">
            <v>-0.74918384377538316</v>
          </cell>
          <cell r="J60">
            <v>0.37224028854769098</v>
          </cell>
          <cell r="K60">
            <v>0.30565450781369652</v>
          </cell>
          <cell r="L60">
            <v>0.26372654717545507</v>
          </cell>
          <cell r="M60">
            <v>0.23474060188215984</v>
          </cell>
          <cell r="N60">
            <v>0.21355057904674291</v>
          </cell>
          <cell r="O60">
            <v>0.19741890674680507</v>
          </cell>
          <cell r="P60">
            <v>1</v>
          </cell>
        </row>
        <row r="63">
          <cell r="D63" t="str">
            <v>Wendy's Balance Sheet</v>
          </cell>
        </row>
        <row r="64">
          <cell r="D64" t="str">
            <v>(Dollars in Millions)</v>
          </cell>
        </row>
        <row r="65">
          <cell r="D65">
            <v>1</v>
          </cell>
          <cell r="P65" t="str">
            <v/>
          </cell>
        </row>
        <row r="66">
          <cell r="H66" t="str">
            <v>Actual</v>
          </cell>
          <cell r="I66" t="str">
            <v>Estimated</v>
          </cell>
          <cell r="J66" t="str">
            <v>Projected</v>
          </cell>
        </row>
        <row r="67">
          <cell r="D67" t="str">
            <v>Fiscal Year End 09/30</v>
          </cell>
          <cell r="H67">
            <v>2006</v>
          </cell>
          <cell r="I67">
            <v>2007</v>
          </cell>
          <cell r="J67">
            <v>2008</v>
          </cell>
          <cell r="K67">
            <v>2009</v>
          </cell>
          <cell r="L67">
            <v>2010</v>
          </cell>
          <cell r="M67">
            <v>2011</v>
          </cell>
          <cell r="N67">
            <v>2012</v>
          </cell>
          <cell r="O67">
            <v>2013</v>
          </cell>
        </row>
        <row r="69">
          <cell r="D69" t="str">
            <v>Assets</v>
          </cell>
        </row>
        <row r="70">
          <cell r="D70" t="str">
            <v>Cash and Cash Equivalents</v>
          </cell>
          <cell r="H70">
            <v>200</v>
          </cell>
          <cell r="I70">
            <v>230.68396001442306</v>
          </cell>
          <cell r="J70">
            <v>266.77788754544525</v>
          </cell>
          <cell r="K70">
            <v>309.11182294343593</v>
          </cell>
          <cell r="L70">
            <v>358.41480027600466</v>
          </cell>
          <cell r="M70">
            <v>415.49450028919392</v>
          </cell>
          <cell r="N70">
            <v>481.245554937593</v>
          </cell>
          <cell r="O70">
            <v>556.65872351478072</v>
          </cell>
        </row>
        <row r="71">
          <cell r="D71" t="str">
            <v>Accounts Receivable</v>
          </cell>
          <cell r="H71">
            <v>50.656300000000002</v>
          </cell>
          <cell r="I71">
            <v>55.721930000000008</v>
          </cell>
          <cell r="J71">
            <v>61.57273265000002</v>
          </cell>
          <cell r="K71">
            <v>68.03786957825001</v>
          </cell>
          <cell r="L71">
            <v>75.181845883966275</v>
          </cell>
          <cell r="M71">
            <v>83.07593970178273</v>
          </cell>
          <cell r="N71">
            <v>91.798913370469904</v>
          </cell>
          <cell r="O71">
            <v>101.43779927436927</v>
          </cell>
        </row>
        <row r="72">
          <cell r="D72" t="str">
            <v>Inventory</v>
          </cell>
          <cell r="H72">
            <v>63.012</v>
          </cell>
          <cell r="I72">
            <v>69.046610769230782</v>
          </cell>
          <cell r="J72">
            <v>76.296504900000031</v>
          </cell>
          <cell r="K72">
            <v>84.30763791450002</v>
          </cell>
          <cell r="L72">
            <v>93.159939895522527</v>
          </cell>
          <cell r="M72">
            <v>102.9417335845524</v>
          </cell>
          <cell r="N72">
            <v>113.7506156109304</v>
          </cell>
          <cell r="O72">
            <v>125.69443025007807</v>
          </cell>
        </row>
        <row r="73">
          <cell r="D73" t="str">
            <v>Other Current Assets</v>
          </cell>
          <cell r="H73">
            <v>23</v>
          </cell>
          <cell r="I73">
            <v>25.300000000000004</v>
          </cell>
          <cell r="J73">
            <v>27.956500000000002</v>
          </cell>
          <cell r="K73">
            <v>30.891932500000003</v>
          </cell>
          <cell r="L73">
            <v>34.135585412500006</v>
          </cell>
          <cell r="M73">
            <v>37.719821880812503</v>
          </cell>
          <cell r="N73">
            <v>41.680403178297816</v>
          </cell>
          <cell r="O73">
            <v>46.056845512019088</v>
          </cell>
        </row>
        <row r="74">
          <cell r="D74" t="str">
            <v xml:space="preserve">      Total Current Assets</v>
          </cell>
          <cell r="H74">
            <v>336.66829999999999</v>
          </cell>
          <cell r="I74">
            <v>380.75250078365383</v>
          </cell>
          <cell r="J74">
            <v>432.6036250954453</v>
          </cell>
          <cell r="K74">
            <v>492.34926293618599</v>
          </cell>
          <cell r="L74">
            <v>560.89217146799342</v>
          </cell>
          <cell r="M74">
            <v>639.23199545634156</v>
          </cell>
          <cell r="N74">
            <v>728.47548709729119</v>
          </cell>
          <cell r="O74">
            <v>829.84779855124714</v>
          </cell>
        </row>
        <row r="76">
          <cell r="D76" t="str">
            <v>Net Property, Plant &amp; Equipment</v>
          </cell>
          <cell r="H76">
            <v>300</v>
          </cell>
          <cell r="I76">
            <v>301.17500000000001</v>
          </cell>
          <cell r="J76">
            <v>300.885875</v>
          </cell>
          <cell r="K76">
            <v>298.97889187500004</v>
          </cell>
          <cell r="L76">
            <v>295.28417552187506</v>
          </cell>
          <cell r="M76">
            <v>289.61401395167189</v>
          </cell>
          <cell r="N76">
            <v>281.76098541659746</v>
          </cell>
          <cell r="O76">
            <v>271.49588888534021</v>
          </cell>
        </row>
        <row r="77">
          <cell r="D77" t="str">
            <v>Existing Goodwill</v>
          </cell>
          <cell r="H77">
            <v>64.436000000000007</v>
          </cell>
          <cell r="I77">
            <v>64.436000000000007</v>
          </cell>
          <cell r="J77">
            <v>64.436000000000007</v>
          </cell>
          <cell r="K77">
            <v>64.436000000000007</v>
          </cell>
          <cell r="L77">
            <v>64.436000000000007</v>
          </cell>
          <cell r="M77">
            <v>64.436000000000007</v>
          </cell>
          <cell r="N77">
            <v>64.436000000000007</v>
          </cell>
          <cell r="O77">
            <v>64.436000000000007</v>
          </cell>
        </row>
        <row r="78">
          <cell r="D78" t="str">
            <v>Other Intangible Assets</v>
          </cell>
          <cell r="H78">
            <v>80</v>
          </cell>
          <cell r="I78">
            <v>76.8</v>
          </cell>
          <cell r="J78">
            <v>73.599999999999994</v>
          </cell>
          <cell r="K78">
            <v>70.399999999999991</v>
          </cell>
          <cell r="L78">
            <v>67.199999999999989</v>
          </cell>
          <cell r="M78">
            <v>63.999999999999986</v>
          </cell>
          <cell r="N78">
            <v>60.799999999999983</v>
          </cell>
          <cell r="O78">
            <v>57.59999999999998</v>
          </cell>
        </row>
        <row r="79">
          <cell r="D79" t="str">
            <v>Other Assets</v>
          </cell>
          <cell r="H79">
            <v>56.825000000000003</v>
          </cell>
          <cell r="I79">
            <v>56.825000000000003</v>
          </cell>
          <cell r="J79">
            <v>56.825000000000003</v>
          </cell>
          <cell r="K79">
            <v>56.825000000000003</v>
          </cell>
          <cell r="L79">
            <v>56.825000000000003</v>
          </cell>
          <cell r="M79">
            <v>56.825000000000003</v>
          </cell>
          <cell r="N79">
            <v>56.825000000000003</v>
          </cell>
          <cell r="O79">
            <v>56.825000000000003</v>
          </cell>
        </row>
        <row r="80">
          <cell r="D80" t="str">
            <v xml:space="preserve">      Total Assets</v>
          </cell>
          <cell r="H80">
            <v>837.92930000000013</v>
          </cell>
          <cell r="I80">
            <v>879.98850078365388</v>
          </cell>
          <cell r="J80">
            <v>928.35050009544534</v>
          </cell>
          <cell r="K80">
            <v>982.98915481118615</v>
          </cell>
          <cell r="L80">
            <v>1044.6373469898685</v>
          </cell>
          <cell r="M80">
            <v>1114.1070094080135</v>
          </cell>
          <cell r="N80">
            <v>1192.2974725138886</v>
          </cell>
          <cell r="O80">
            <v>1280.2046874365872</v>
          </cell>
        </row>
        <row r="82">
          <cell r="D82" t="str">
            <v>Liabilities and Shareholders' Equity</v>
          </cell>
        </row>
        <row r="83">
          <cell r="D83" t="str">
            <v>Bank Revolver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D84" t="str">
            <v>Accounts Payable</v>
          </cell>
          <cell r="H84">
            <v>60</v>
          </cell>
          <cell r="I84">
            <v>65.746153846153859</v>
          </cell>
          <cell r="J84">
            <v>72.649500000000018</v>
          </cell>
          <cell r="K84">
            <v>80.277697500000031</v>
          </cell>
          <cell r="L84">
            <v>88.706855737500021</v>
          </cell>
          <cell r="M84">
            <v>98.021075589937524</v>
          </cell>
          <cell r="N84">
            <v>108.31328852688097</v>
          </cell>
          <cell r="O84">
            <v>119.68618382220346</v>
          </cell>
        </row>
        <row r="85">
          <cell r="D85" t="str">
            <v>Other Current Liabilities</v>
          </cell>
          <cell r="H85">
            <v>40</v>
          </cell>
          <cell r="I85">
            <v>44.000000000000007</v>
          </cell>
          <cell r="J85">
            <v>48.620000000000005</v>
          </cell>
          <cell r="K85">
            <v>53.725100000000005</v>
          </cell>
          <cell r="L85">
            <v>59.366235500000009</v>
          </cell>
          <cell r="M85">
            <v>65.599690227500005</v>
          </cell>
          <cell r="N85">
            <v>72.487657701387505</v>
          </cell>
          <cell r="O85">
            <v>80.098861760033188</v>
          </cell>
        </row>
        <row r="86">
          <cell r="D86" t="str">
            <v xml:space="preserve">      Total Current Liabilities</v>
          </cell>
          <cell r="H86">
            <v>100</v>
          </cell>
          <cell r="I86">
            <v>109.74615384615387</v>
          </cell>
          <cell r="J86">
            <v>121.26950000000002</v>
          </cell>
          <cell r="K86">
            <v>134.00279750000004</v>
          </cell>
          <cell r="L86">
            <v>148.07309123750002</v>
          </cell>
          <cell r="M86">
            <v>163.62076581743753</v>
          </cell>
          <cell r="N86">
            <v>180.80094622826846</v>
          </cell>
          <cell r="O86">
            <v>199.78504558223665</v>
          </cell>
        </row>
        <row r="88">
          <cell r="D88" t="str">
            <v>Other Liabilities</v>
          </cell>
          <cell r="H88">
            <v>39.122999999999998</v>
          </cell>
          <cell r="I88">
            <v>39.122999999999998</v>
          </cell>
          <cell r="J88">
            <v>39.122999999999998</v>
          </cell>
          <cell r="K88">
            <v>39.122999999999998</v>
          </cell>
          <cell r="L88">
            <v>39.122999999999998</v>
          </cell>
          <cell r="M88">
            <v>39.122999999999998</v>
          </cell>
          <cell r="N88">
            <v>39.122999999999998</v>
          </cell>
          <cell r="O88">
            <v>39.122999999999998</v>
          </cell>
        </row>
        <row r="89">
          <cell r="D89" t="str">
            <v>Deferred Tax</v>
          </cell>
          <cell r="H89">
            <v>4.6040000000000001</v>
          </cell>
          <cell r="I89">
            <v>4.6040000000000001</v>
          </cell>
          <cell r="J89">
            <v>4.6040000000000001</v>
          </cell>
          <cell r="K89">
            <v>4.6040000000000001</v>
          </cell>
          <cell r="L89">
            <v>4.6040000000000001</v>
          </cell>
          <cell r="M89">
            <v>4.6040000000000001</v>
          </cell>
          <cell r="N89">
            <v>4.6040000000000001</v>
          </cell>
          <cell r="O89">
            <v>4.6040000000000001</v>
          </cell>
        </row>
        <row r="91">
          <cell r="D91" t="str">
            <v>Existing Senior Debt Wendy's</v>
          </cell>
          <cell r="H91">
            <v>254.17500000000001</v>
          </cell>
          <cell r="I91">
            <v>254.17500000000001</v>
          </cell>
          <cell r="J91">
            <v>254.17500000000001</v>
          </cell>
          <cell r="K91">
            <v>254.17500000000001</v>
          </cell>
          <cell r="L91">
            <v>254.17500000000001</v>
          </cell>
          <cell r="M91">
            <v>254.17500000000001</v>
          </cell>
          <cell r="N91">
            <v>254.17500000000001</v>
          </cell>
          <cell r="O91">
            <v>254.17500000000001</v>
          </cell>
        </row>
        <row r="92">
          <cell r="D92" t="str">
            <v>Existing Subordinated Debt Wendy's</v>
          </cell>
          <cell r="H92">
            <v>100</v>
          </cell>
          <cell r="I92">
            <v>100</v>
          </cell>
          <cell r="J92">
            <v>100</v>
          </cell>
          <cell r="K92">
            <v>100</v>
          </cell>
          <cell r="L92">
            <v>100</v>
          </cell>
          <cell r="M92">
            <v>100</v>
          </cell>
          <cell r="N92">
            <v>100</v>
          </cell>
          <cell r="O92">
            <v>100</v>
          </cell>
        </row>
        <row r="93">
          <cell r="D93" t="str">
            <v>Target Debt 3</v>
          </cell>
          <cell r="H93">
            <v>10</v>
          </cell>
          <cell r="I93">
            <v>11</v>
          </cell>
          <cell r="J93">
            <v>12.1</v>
          </cell>
          <cell r="K93">
            <v>13.309999999999999</v>
          </cell>
          <cell r="L93">
            <v>14.640999999999998</v>
          </cell>
          <cell r="M93">
            <v>16.105099999999997</v>
          </cell>
          <cell r="N93">
            <v>17.715609999999998</v>
          </cell>
          <cell r="O93">
            <v>19.487170999999996</v>
          </cell>
        </row>
        <row r="94">
          <cell r="D94" t="str">
            <v>Target Debt 4</v>
          </cell>
          <cell r="H94">
            <v>11</v>
          </cell>
          <cell r="I94">
            <v>12.1</v>
          </cell>
          <cell r="J94">
            <v>13.309999999999999</v>
          </cell>
          <cell r="K94">
            <v>14.640999999999998</v>
          </cell>
          <cell r="L94">
            <v>16.105099999999997</v>
          </cell>
          <cell r="M94">
            <v>17.715609999999998</v>
          </cell>
          <cell r="N94">
            <v>19.487170999999996</v>
          </cell>
          <cell r="O94">
            <v>21.435888099999996</v>
          </cell>
        </row>
        <row r="95">
          <cell r="D95" t="str">
            <v>Target Debt 5</v>
          </cell>
          <cell r="H95">
            <v>12</v>
          </cell>
          <cell r="I95">
            <v>13.2</v>
          </cell>
          <cell r="J95">
            <v>14.52</v>
          </cell>
          <cell r="K95">
            <v>15.972</v>
          </cell>
          <cell r="L95">
            <v>17.569199999999999</v>
          </cell>
          <cell r="M95">
            <v>19.32612</v>
          </cell>
          <cell r="N95">
            <v>21.258731999999998</v>
          </cell>
          <cell r="O95">
            <v>23.384605199999999</v>
          </cell>
        </row>
        <row r="96">
          <cell r="D96" t="str">
            <v xml:space="preserve">      Total Long Term Debt</v>
          </cell>
          <cell r="H96">
            <v>387.17500000000001</v>
          </cell>
          <cell r="I96">
            <v>390.47500000000002</v>
          </cell>
          <cell r="J96">
            <v>394.10500000000002</v>
          </cell>
          <cell r="K96">
            <v>398.09800000000001</v>
          </cell>
          <cell r="L96">
            <v>402.49030000000005</v>
          </cell>
          <cell r="M96">
            <v>407.32183000000003</v>
          </cell>
          <cell r="N96">
            <v>412.63651300000004</v>
          </cell>
          <cell r="O96">
            <v>418.48266430000001</v>
          </cell>
        </row>
        <row r="97">
          <cell r="D97" t="str">
            <v xml:space="preserve">      Total Liabilities</v>
          </cell>
          <cell r="H97">
            <v>530.90200000000004</v>
          </cell>
          <cell r="I97">
            <v>543.9481538461539</v>
          </cell>
          <cell r="J97">
            <v>559.10149999999999</v>
          </cell>
          <cell r="K97">
            <v>575.82779750000009</v>
          </cell>
          <cell r="L97">
            <v>594.2903912375001</v>
          </cell>
          <cell r="M97">
            <v>614.66959581743754</v>
          </cell>
          <cell r="N97">
            <v>637.16445922826847</v>
          </cell>
          <cell r="O97">
            <v>661.99470988223663</v>
          </cell>
        </row>
        <row r="99">
          <cell r="D99" t="str">
            <v>Minority Interest</v>
          </cell>
          <cell r="H99">
            <v>40</v>
          </cell>
          <cell r="I99">
            <v>51.423000000000002</v>
          </cell>
          <cell r="J99">
            <v>62.846000000000004</v>
          </cell>
          <cell r="K99">
            <v>74.269000000000005</v>
          </cell>
          <cell r="L99">
            <v>85.692000000000007</v>
          </cell>
          <cell r="M99">
            <v>97.115000000000009</v>
          </cell>
          <cell r="N99">
            <v>108.53800000000001</v>
          </cell>
          <cell r="O99">
            <v>119.96100000000001</v>
          </cell>
        </row>
        <row r="100">
          <cell r="D100" t="str">
            <v>Existing Preferred Stock</v>
          </cell>
          <cell r="H100">
            <v>50.000000000000249</v>
          </cell>
          <cell r="I100">
            <v>54.00000000000027</v>
          </cell>
          <cell r="J100">
            <v>58.320000000000292</v>
          </cell>
          <cell r="K100">
            <v>62.985600000000318</v>
          </cell>
          <cell r="L100">
            <v>68.024448000000348</v>
          </cell>
          <cell r="M100">
            <v>73.466403840000382</v>
          </cell>
          <cell r="N100">
            <v>79.343716147200411</v>
          </cell>
          <cell r="O100">
            <v>85.691213438976447</v>
          </cell>
        </row>
        <row r="101">
          <cell r="D101" t="str">
            <v>Preferred 2</v>
          </cell>
          <cell r="H101">
            <v>10</v>
          </cell>
          <cell r="I101">
            <v>11</v>
          </cell>
          <cell r="J101">
            <v>12.1</v>
          </cell>
          <cell r="K101">
            <v>13.309999999999999</v>
          </cell>
          <cell r="L101">
            <v>14.640999999999998</v>
          </cell>
          <cell r="M101">
            <v>16.105099999999997</v>
          </cell>
          <cell r="N101">
            <v>17.715609999999998</v>
          </cell>
          <cell r="O101">
            <v>19.487170999999996</v>
          </cell>
        </row>
        <row r="102">
          <cell r="D102" t="str">
            <v>Preferred 3</v>
          </cell>
          <cell r="H102">
            <v>11</v>
          </cell>
          <cell r="I102">
            <v>12.1</v>
          </cell>
          <cell r="J102">
            <v>13.309999999999999</v>
          </cell>
          <cell r="K102">
            <v>14.640999999999998</v>
          </cell>
          <cell r="L102">
            <v>16.105099999999997</v>
          </cell>
          <cell r="M102">
            <v>17.715609999999998</v>
          </cell>
          <cell r="N102">
            <v>19.487170999999996</v>
          </cell>
          <cell r="O102">
            <v>21.435888099999996</v>
          </cell>
        </row>
        <row r="103">
          <cell r="D103" t="str">
            <v>Preferred 4</v>
          </cell>
          <cell r="H103">
            <v>12</v>
          </cell>
          <cell r="I103">
            <v>13.2</v>
          </cell>
          <cell r="J103">
            <v>14.52</v>
          </cell>
          <cell r="K103">
            <v>15.972</v>
          </cell>
          <cell r="L103">
            <v>17.569199999999999</v>
          </cell>
          <cell r="M103">
            <v>19.32612</v>
          </cell>
          <cell r="N103">
            <v>21.258731999999998</v>
          </cell>
          <cell r="O103">
            <v>23.384605199999999</v>
          </cell>
        </row>
        <row r="104">
          <cell r="D104" t="str">
            <v>Common Equity</v>
          </cell>
          <cell r="H104">
            <v>184.0273</v>
          </cell>
          <cell r="I104">
            <v>194.31734693749999</v>
          </cell>
          <cell r="J104">
            <v>208.15300009544529</v>
          </cell>
          <cell r="K104">
            <v>225.98375731118588</v>
          </cell>
          <cell r="L104">
            <v>248.31520775236837</v>
          </cell>
          <cell r="M104">
            <v>275.7091797505758</v>
          </cell>
          <cell r="N104">
            <v>308.78978413841992</v>
          </cell>
          <cell r="O104">
            <v>348.25009981537448</v>
          </cell>
        </row>
        <row r="105">
          <cell r="D105" t="str">
            <v xml:space="preserve">      Total Liabilities and Equity</v>
          </cell>
          <cell r="H105">
            <v>837.92930000000024</v>
          </cell>
          <cell r="I105">
            <v>879.98850078365422</v>
          </cell>
          <cell r="J105">
            <v>928.35050009544557</v>
          </cell>
          <cell r="K105">
            <v>982.98915481118615</v>
          </cell>
          <cell r="L105">
            <v>1044.6373469898688</v>
          </cell>
          <cell r="M105">
            <v>1114.1070094080137</v>
          </cell>
          <cell r="N105">
            <v>1192.2974725138888</v>
          </cell>
          <cell r="O105">
            <v>1280.2046874365874</v>
          </cell>
        </row>
        <row r="107">
          <cell r="D107" t="str">
            <v>Total Debt</v>
          </cell>
          <cell r="H107">
            <v>387.17500000000001</v>
          </cell>
          <cell r="I107">
            <v>390.47500000000002</v>
          </cell>
          <cell r="J107">
            <v>394.10500000000002</v>
          </cell>
          <cell r="K107">
            <v>398.09800000000001</v>
          </cell>
          <cell r="L107">
            <v>402.49030000000005</v>
          </cell>
          <cell r="M107">
            <v>407.32183000000003</v>
          </cell>
          <cell r="N107">
            <v>412.63651300000004</v>
          </cell>
          <cell r="O107">
            <v>418.48266430000001</v>
          </cell>
        </row>
        <row r="108">
          <cell r="D108" t="str">
            <v>Total Debt, Preferred &amp; Minority Interest</v>
          </cell>
          <cell r="H108">
            <v>477.17500000000024</v>
          </cell>
          <cell r="I108">
            <v>495.89800000000031</v>
          </cell>
          <cell r="J108">
            <v>515.2710000000003</v>
          </cell>
          <cell r="K108">
            <v>535.35260000000039</v>
          </cell>
          <cell r="L108">
            <v>556.2067480000004</v>
          </cell>
          <cell r="M108">
            <v>577.90323384000044</v>
          </cell>
          <cell r="N108">
            <v>600.51822914720049</v>
          </cell>
          <cell r="O108">
            <v>624.13487773897646</v>
          </cell>
        </row>
        <row r="109">
          <cell r="D109" t="str">
            <v>Net Debt, Preferred &amp; Minority Interest</v>
          </cell>
          <cell r="H109">
            <v>277.17500000000024</v>
          </cell>
          <cell r="I109">
            <v>265.21403998557724</v>
          </cell>
          <cell r="J109">
            <v>248.49311245455505</v>
          </cell>
          <cell r="K109">
            <v>226.24077705656447</v>
          </cell>
          <cell r="L109">
            <v>197.79194772399575</v>
          </cell>
          <cell r="M109">
            <v>162.40873355080652</v>
          </cell>
          <cell r="N109">
            <v>119.27267420960749</v>
          </cell>
          <cell r="O109">
            <v>67.476154224195739</v>
          </cell>
        </row>
        <row r="110">
          <cell r="D110" t="str">
            <v>Total Book Equity</v>
          </cell>
          <cell r="H110">
            <v>267.02730000000025</v>
          </cell>
          <cell r="I110">
            <v>284.61734693750026</v>
          </cell>
          <cell r="J110">
            <v>306.40300009544558</v>
          </cell>
          <cell r="K110">
            <v>332.89235731118617</v>
          </cell>
          <cell r="L110">
            <v>364.65495575236866</v>
          </cell>
          <cell r="M110">
            <v>402.32241359057616</v>
          </cell>
          <cell r="N110">
            <v>446.59501328562033</v>
          </cell>
          <cell r="O110">
            <v>498.24897755435097</v>
          </cell>
        </row>
        <row r="111">
          <cell r="D111" t="str">
            <v>Total Book Capitalization</v>
          </cell>
          <cell r="H111">
            <v>654.20230000000026</v>
          </cell>
          <cell r="I111">
            <v>675.09234693750022</v>
          </cell>
          <cell r="J111">
            <v>700.5080000954456</v>
          </cell>
          <cell r="K111">
            <v>730.99035731118624</v>
          </cell>
          <cell r="L111">
            <v>767.14525575236871</v>
          </cell>
          <cell r="M111">
            <v>809.64424359057625</v>
          </cell>
          <cell r="N111">
            <v>859.23152628562036</v>
          </cell>
          <cell r="O111">
            <v>916.73164185435098</v>
          </cell>
          <cell r="P111">
            <v>1</v>
          </cell>
        </row>
        <row r="112">
          <cell r="D112" t="str">
            <v>Balance Sheet Check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Q112">
            <v>0</v>
          </cell>
        </row>
        <row r="115">
          <cell r="D115" t="str">
            <v>Wendy's Cash Flow Statement</v>
          </cell>
        </row>
        <row r="116">
          <cell r="D116" t="str">
            <v>(Dollars in Millions)</v>
          </cell>
        </row>
        <row r="117">
          <cell r="D117">
            <v>1</v>
          </cell>
          <cell r="P117">
            <v>1</v>
          </cell>
        </row>
        <row r="118">
          <cell r="I118" t="str">
            <v>Estimated</v>
          </cell>
          <cell r="J118" t="str">
            <v>Projected</v>
          </cell>
        </row>
        <row r="119">
          <cell r="D119" t="str">
            <v>Fiscal Year End 09/30</v>
          </cell>
          <cell r="I119">
            <v>2007</v>
          </cell>
          <cell r="J119">
            <v>2008</v>
          </cell>
          <cell r="K119">
            <v>2009</v>
          </cell>
          <cell r="L119">
            <v>2010</v>
          </cell>
          <cell r="M119">
            <v>2011</v>
          </cell>
          <cell r="N119">
            <v>2012</v>
          </cell>
          <cell r="O119">
            <v>2013</v>
          </cell>
        </row>
        <row r="121">
          <cell r="D121" t="str">
            <v>Cash Flow From Operations</v>
          </cell>
        </row>
        <row r="122">
          <cell r="D122" t="str">
            <v>Net Income</v>
          </cell>
          <cell r="I122">
            <v>15.590046937500013</v>
          </cell>
          <cell r="J122">
            <v>19.785653157945312</v>
          </cell>
          <cell r="K122">
            <v>24.489357215740618</v>
          </cell>
          <cell r="L122">
            <v>29.762598441182497</v>
          </cell>
          <cell r="M122">
            <v>35.667457838207447</v>
          </cell>
          <cell r="N122">
            <v>42.27259969504415</v>
          </cell>
          <cell r="O122">
            <v>49.653964268730597</v>
          </cell>
        </row>
        <row r="123">
          <cell r="D123" t="str">
            <v>Depreciation</v>
          </cell>
          <cell r="I123">
            <v>43.024999999999999</v>
          </cell>
          <cell r="J123">
            <v>49.130125</v>
          </cell>
          <cell r="K123">
            <v>55.876288125000002</v>
          </cell>
          <cell r="L123">
            <v>63.330798378124996</v>
          </cell>
          <cell r="M123">
            <v>71.568032207828125</v>
          </cell>
          <cell r="N123">
            <v>80.670175589650086</v>
          </cell>
          <cell r="O123">
            <v>90.728044026563339</v>
          </cell>
        </row>
        <row r="124">
          <cell r="D124" t="str">
            <v>Amortization of Existing Goodwill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D125" t="str">
            <v>Amortization of Intangible Assets</v>
          </cell>
          <cell r="I125">
            <v>3.2</v>
          </cell>
          <cell r="J125">
            <v>3.2</v>
          </cell>
          <cell r="K125">
            <v>3.2</v>
          </cell>
          <cell r="L125">
            <v>3.2</v>
          </cell>
          <cell r="M125">
            <v>3.2</v>
          </cell>
          <cell r="N125">
            <v>3.2</v>
          </cell>
          <cell r="O125">
            <v>3.2</v>
          </cell>
        </row>
        <row r="126">
          <cell r="D126" t="str">
            <v>Amortization of Stock Based Compensation</v>
          </cell>
          <cell r="I126">
            <v>2</v>
          </cell>
          <cell r="J126">
            <v>2</v>
          </cell>
          <cell r="K126">
            <v>2</v>
          </cell>
          <cell r="L126">
            <v>2</v>
          </cell>
          <cell r="M126">
            <v>2</v>
          </cell>
          <cell r="N126">
            <v>2</v>
          </cell>
          <cell r="O126">
            <v>2</v>
          </cell>
        </row>
        <row r="127">
          <cell r="D127" t="str">
            <v>Deferred Taxe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D128" t="str">
            <v>Add Non Cash interest</v>
          </cell>
          <cell r="I128">
            <v>3.3000000000000003</v>
          </cell>
          <cell r="J128">
            <v>3.63</v>
          </cell>
          <cell r="K128">
            <v>3.9929999999999999</v>
          </cell>
          <cell r="L128">
            <v>4.3922999999999996</v>
          </cell>
          <cell r="M128">
            <v>4.8315299999999999</v>
          </cell>
          <cell r="N128">
            <v>5.3146829999999996</v>
          </cell>
          <cell r="O128">
            <v>5.8461512999999998</v>
          </cell>
        </row>
        <row r="129">
          <cell r="D129" t="str">
            <v>Minority Interest</v>
          </cell>
          <cell r="I129">
            <v>11.423</v>
          </cell>
          <cell r="J129">
            <v>11.423</v>
          </cell>
          <cell r="K129">
            <v>11.423</v>
          </cell>
          <cell r="L129">
            <v>11.423</v>
          </cell>
          <cell r="M129">
            <v>11.423</v>
          </cell>
          <cell r="N129">
            <v>11.423</v>
          </cell>
          <cell r="O129">
            <v>11.423</v>
          </cell>
        </row>
        <row r="130">
          <cell r="D130" t="str">
            <v>Change in Working Capital</v>
          </cell>
          <cell r="I130">
            <v>-3.6540869230769246</v>
          </cell>
          <cell r="J130">
            <v>-4.233850626923104</v>
          </cell>
          <cell r="K130">
            <v>-4.6784049427499674</v>
          </cell>
          <cell r="L130">
            <v>-5.1696374617387804</v>
          </cell>
          <cell r="M130">
            <v>-5.71244939522132</v>
          </cell>
          <cell r="N130">
            <v>-6.3122565817195451</v>
          </cell>
          <cell r="O130">
            <v>-6.9750435228001351</v>
          </cell>
        </row>
        <row r="131">
          <cell r="D131" t="str">
            <v>Change in Other Assets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D132" t="str">
            <v>Change in Other Liabilities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D133" t="str">
            <v xml:space="preserve">      Cash Provided / (Used) by Operating Activities</v>
          </cell>
          <cell r="I133">
            <v>74.883960014423081</v>
          </cell>
          <cell r="J133">
            <v>84.934927531022211</v>
          </cell>
          <cell r="K133">
            <v>96.303240397990663</v>
          </cell>
          <cell r="L133">
            <v>108.93905935756871</v>
          </cell>
          <cell r="M133">
            <v>122.97757065081427</v>
          </cell>
          <cell r="N133">
            <v>138.5682017029747</v>
          </cell>
          <cell r="O133">
            <v>155.8761160724938</v>
          </cell>
        </row>
        <row r="135">
          <cell r="D135" t="str">
            <v>Cash Flow From Investing Activities</v>
          </cell>
        </row>
        <row r="136">
          <cell r="D136" t="str">
            <v>Capital Expenditures</v>
          </cell>
          <cell r="I136">
            <v>-44.2</v>
          </cell>
          <cell r="J136">
            <v>-48.841000000000001</v>
          </cell>
          <cell r="K136">
            <v>-53.969304999999999</v>
          </cell>
          <cell r="L136">
            <v>-59.636082025</v>
          </cell>
          <cell r="M136">
            <v>-65.897870637625005</v>
          </cell>
          <cell r="N136">
            <v>-72.817147054575628</v>
          </cell>
          <cell r="O136">
            <v>-80.462947495306068</v>
          </cell>
        </row>
        <row r="137">
          <cell r="D137" t="str">
            <v xml:space="preserve">      Cash Provided / (Used) by Investing Activities</v>
          </cell>
          <cell r="I137">
            <v>-44.2</v>
          </cell>
          <cell r="J137">
            <v>-48.841000000000001</v>
          </cell>
          <cell r="K137">
            <v>-53.969304999999999</v>
          </cell>
          <cell r="L137">
            <v>-59.636082025</v>
          </cell>
          <cell r="M137">
            <v>-65.897870637625005</v>
          </cell>
          <cell r="N137">
            <v>-72.817147054575628</v>
          </cell>
          <cell r="O137">
            <v>-80.462947495306068</v>
          </cell>
        </row>
        <row r="139">
          <cell r="D139" t="str">
            <v>Cash Flow From Financing Activities</v>
          </cell>
        </row>
        <row r="140">
          <cell r="D140" t="str">
            <v>Change in Existing Senior Debt Wendy'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D141" t="str">
            <v>Change in Existing Subordinated Debt Wendy'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D142" t="str">
            <v>Change in Target Debt 3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D143" t="str">
            <v>Change in Target Debt 4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D144" t="str">
            <v>Change in Target Debt 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D145" t="str">
            <v>Change in Existing Preferred Stock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D146" t="str">
            <v>Change in Preferred 2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D147" t="str">
            <v>Change in Preferred 3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D148" t="str">
            <v>Change in Preferred 4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D149" t="str">
            <v>Add Non Cash Dividends</v>
          </cell>
          <cell r="I149">
            <v>7.3000000000000194</v>
          </cell>
          <cell r="J149">
            <v>7.9500000000000215</v>
          </cell>
          <cell r="K149">
            <v>8.6586000000000229</v>
          </cell>
          <cell r="L149">
            <v>9.4311480000000252</v>
          </cell>
          <cell r="M149">
            <v>10.273485840000028</v>
          </cell>
          <cell r="N149">
            <v>11.191995307200031</v>
          </cell>
          <cell r="O149">
            <v>12.193648591776032</v>
          </cell>
        </row>
        <row r="150">
          <cell r="D150" t="str">
            <v>Preferred Dividends</v>
          </cell>
          <cell r="I150">
            <v>-7.3000000000000194</v>
          </cell>
          <cell r="J150">
            <v>-7.9500000000000215</v>
          </cell>
          <cell r="K150">
            <v>-8.6586000000000229</v>
          </cell>
          <cell r="L150">
            <v>-9.4311480000000252</v>
          </cell>
          <cell r="M150">
            <v>-10.273485840000028</v>
          </cell>
          <cell r="N150">
            <v>-11.191995307200031</v>
          </cell>
          <cell r="O150">
            <v>-12.193648591776032</v>
          </cell>
        </row>
        <row r="151">
          <cell r="D151" t="str">
            <v>Dividend Paid to Common Shareholders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D152" t="str">
            <v>Change in Common Equity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D153" t="str">
            <v xml:space="preserve">      Cash Provided / (Used) by Financing Activities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5">
          <cell r="D155" t="str">
            <v>Minimum Cash</v>
          </cell>
          <cell r="I155">
            <v>10</v>
          </cell>
          <cell r="J155">
            <v>10</v>
          </cell>
          <cell r="K155">
            <v>10</v>
          </cell>
          <cell r="L155">
            <v>10</v>
          </cell>
          <cell r="M155">
            <v>10</v>
          </cell>
          <cell r="N155">
            <v>10</v>
          </cell>
          <cell r="O155">
            <v>10</v>
          </cell>
        </row>
        <row r="157">
          <cell r="D157" t="str">
            <v>(Deficiency) / Excess Cash</v>
          </cell>
          <cell r="I157">
            <v>220.68396001442306</v>
          </cell>
          <cell r="J157">
            <v>256.77788754544525</v>
          </cell>
          <cell r="K157">
            <v>299.11182294343593</v>
          </cell>
          <cell r="L157">
            <v>348.41480027600466</v>
          </cell>
          <cell r="M157">
            <v>405.49450028919392</v>
          </cell>
          <cell r="N157">
            <v>471.245554937593</v>
          </cell>
          <cell r="O157">
            <v>546.65872351478072</v>
          </cell>
        </row>
        <row r="159">
          <cell r="D159" t="str">
            <v>Cash Provided / (Used) by Operating Activities</v>
          </cell>
          <cell r="I159">
            <v>74.883960014423081</v>
          </cell>
          <cell r="J159">
            <v>84.934927531022211</v>
          </cell>
          <cell r="K159">
            <v>96.303240397990663</v>
          </cell>
          <cell r="L159">
            <v>108.93905935756871</v>
          </cell>
          <cell r="M159">
            <v>122.97757065081427</v>
          </cell>
          <cell r="N159">
            <v>138.5682017029747</v>
          </cell>
          <cell r="O159">
            <v>155.8761160724938</v>
          </cell>
        </row>
        <row r="160">
          <cell r="D160" t="str">
            <v>Cash Provided / (Used) by Investing Activities</v>
          </cell>
          <cell r="I160">
            <v>-44.2</v>
          </cell>
          <cell r="J160">
            <v>-48.841000000000001</v>
          </cell>
          <cell r="K160">
            <v>-53.969304999999999</v>
          </cell>
          <cell r="L160">
            <v>-59.636082025</v>
          </cell>
          <cell r="M160">
            <v>-65.897870637625005</v>
          </cell>
          <cell r="N160">
            <v>-72.817147054575628</v>
          </cell>
          <cell r="O160">
            <v>-80.462947495306068</v>
          </cell>
        </row>
        <row r="161">
          <cell r="D161" t="str">
            <v>Cash Provided / (Used) by Financing Activities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D162" t="str">
            <v>(Payments) / Borrowings on Revolver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D163" t="str">
            <v xml:space="preserve">      Total Change In Cash</v>
          </cell>
          <cell r="I163">
            <v>30.683960014423079</v>
          </cell>
          <cell r="J163">
            <v>36.09392753102221</v>
          </cell>
          <cell r="K163">
            <v>42.333935397990665</v>
          </cell>
          <cell r="L163">
            <v>49.302977332568709</v>
          </cell>
          <cell r="M163">
            <v>57.079700013189267</v>
          </cell>
          <cell r="N163">
            <v>65.751054648399077</v>
          </cell>
          <cell r="O163">
            <v>75.413168577187733</v>
          </cell>
        </row>
        <row r="165">
          <cell r="D165" t="str">
            <v>Beginning Cash Balance</v>
          </cell>
          <cell r="I165">
            <v>200</v>
          </cell>
          <cell r="J165">
            <v>230.68396001442306</v>
          </cell>
          <cell r="K165">
            <v>266.77788754544525</v>
          </cell>
          <cell r="L165">
            <v>309.11182294343593</v>
          </cell>
          <cell r="M165">
            <v>358.41480027600466</v>
          </cell>
          <cell r="N165">
            <v>415.49450028919392</v>
          </cell>
          <cell r="O165">
            <v>481.245554937593</v>
          </cell>
        </row>
        <row r="166">
          <cell r="D166" t="str">
            <v>Change In Cash</v>
          </cell>
          <cell r="I166">
            <v>30.683960014423079</v>
          </cell>
          <cell r="J166">
            <v>36.09392753102221</v>
          </cell>
          <cell r="K166">
            <v>42.333935397990665</v>
          </cell>
          <cell r="L166">
            <v>49.302977332568709</v>
          </cell>
          <cell r="M166">
            <v>57.079700013189267</v>
          </cell>
          <cell r="N166">
            <v>65.751054648399077</v>
          </cell>
          <cell r="O166">
            <v>75.413168577187733</v>
          </cell>
        </row>
        <row r="167">
          <cell r="D167" t="str">
            <v xml:space="preserve">      Ending Cash Balance</v>
          </cell>
          <cell r="I167">
            <v>230.68396001442306</v>
          </cell>
          <cell r="J167">
            <v>266.77788754544525</v>
          </cell>
          <cell r="K167">
            <v>309.11182294343593</v>
          </cell>
          <cell r="L167">
            <v>358.41480027600466</v>
          </cell>
          <cell r="M167">
            <v>415.49450028919392</v>
          </cell>
          <cell r="N167">
            <v>481.245554937593</v>
          </cell>
          <cell r="O167">
            <v>556.65872351478072</v>
          </cell>
          <cell r="P167">
            <v>1</v>
          </cell>
        </row>
        <row r="170">
          <cell r="D170" t="str">
            <v>Wendy's Depreciation &amp; Amortization</v>
          </cell>
        </row>
        <row r="171">
          <cell r="D171" t="str">
            <v>(Dollars in Millions)</v>
          </cell>
        </row>
        <row r="173">
          <cell r="G173" t="str">
            <v>Actual</v>
          </cell>
          <cell r="I173" t="str">
            <v>Estimated</v>
          </cell>
          <cell r="J173" t="str">
            <v>Projected</v>
          </cell>
        </row>
        <row r="174">
          <cell r="D174" t="str">
            <v>Fiscal Year End 09/30</v>
          </cell>
          <cell r="G174">
            <v>2005</v>
          </cell>
          <cell r="H174">
            <v>2006</v>
          </cell>
          <cell r="I174">
            <v>2007</v>
          </cell>
          <cell r="J174">
            <v>2008</v>
          </cell>
          <cell r="K174">
            <v>2009</v>
          </cell>
          <cell r="L174">
            <v>2010</v>
          </cell>
          <cell r="M174">
            <v>2011</v>
          </cell>
          <cell r="N174">
            <v>2012</v>
          </cell>
          <cell r="O174">
            <v>2013</v>
          </cell>
        </row>
        <row r="177">
          <cell r="D177" t="str">
            <v>Capital Expenditures</v>
          </cell>
          <cell r="G177" t="str">
            <v>--</v>
          </cell>
          <cell r="H177">
            <v>40</v>
          </cell>
          <cell r="I177">
            <v>44.2</v>
          </cell>
          <cell r="J177">
            <v>48.841000000000001</v>
          </cell>
          <cell r="K177">
            <v>53.969304999999999</v>
          </cell>
          <cell r="L177">
            <v>59.636082025</v>
          </cell>
          <cell r="M177">
            <v>65.897870637625005</v>
          </cell>
          <cell r="N177">
            <v>72.817147054575628</v>
          </cell>
          <cell r="O177">
            <v>80.462947495306068</v>
          </cell>
        </row>
        <row r="178">
          <cell r="D178" t="str">
            <v>% Change</v>
          </cell>
          <cell r="H178" t="str">
            <v>--</v>
          </cell>
          <cell r="I178">
            <v>0.105</v>
          </cell>
          <cell r="J178">
            <v>0.105</v>
          </cell>
          <cell r="K178">
            <v>0.105</v>
          </cell>
          <cell r="L178">
            <v>0.105</v>
          </cell>
          <cell r="M178">
            <v>0.105</v>
          </cell>
          <cell r="N178">
            <v>0.105</v>
          </cell>
          <cell r="O178">
            <v>0.105</v>
          </cell>
        </row>
        <row r="179">
          <cell r="D179" t="str">
            <v>% of Sales</v>
          </cell>
          <cell r="H179">
            <v>0.11428571428571428</v>
          </cell>
          <cell r="I179">
            <v>0.1148051948051948</v>
          </cell>
          <cell r="J179">
            <v>0.11480519480519479</v>
          </cell>
          <cell r="K179">
            <v>0.11480519480519479</v>
          </cell>
          <cell r="L179">
            <v>0.11480519480519479</v>
          </cell>
          <cell r="M179">
            <v>0.11480519480519479</v>
          </cell>
          <cell r="N179">
            <v>0.11480519480519479</v>
          </cell>
          <cell r="O179">
            <v>0.1148051948051948</v>
          </cell>
        </row>
        <row r="181">
          <cell r="D181" t="str">
            <v>Beginning Balance Existing PP&amp;E</v>
          </cell>
          <cell r="I181">
            <v>300</v>
          </cell>
          <cell r="J181">
            <v>262.5</v>
          </cell>
          <cell r="K181">
            <v>225</v>
          </cell>
          <cell r="L181">
            <v>187.5</v>
          </cell>
          <cell r="M181">
            <v>150</v>
          </cell>
          <cell r="N181">
            <v>112.5</v>
          </cell>
          <cell r="O181">
            <v>75</v>
          </cell>
        </row>
        <row r="182">
          <cell r="D182" t="str">
            <v>Depreciation of Existing PP&amp;E</v>
          </cell>
          <cell r="F182" t="str">
            <v>Over 8 Yrs.</v>
          </cell>
          <cell r="I182">
            <v>37.5</v>
          </cell>
          <cell r="J182">
            <v>37.5</v>
          </cell>
          <cell r="K182">
            <v>37.5</v>
          </cell>
          <cell r="L182">
            <v>37.5</v>
          </cell>
          <cell r="M182">
            <v>37.5</v>
          </cell>
          <cell r="N182">
            <v>37.5</v>
          </cell>
          <cell r="O182">
            <v>37.5</v>
          </cell>
        </row>
        <row r="183">
          <cell r="D183" t="str">
            <v>Ending Balance Existing PP&amp;E</v>
          </cell>
          <cell r="I183">
            <v>262.5</v>
          </cell>
          <cell r="J183">
            <v>225</v>
          </cell>
          <cell r="K183">
            <v>187.5</v>
          </cell>
          <cell r="L183">
            <v>150</v>
          </cell>
          <cell r="M183">
            <v>112.5</v>
          </cell>
          <cell r="N183">
            <v>75</v>
          </cell>
          <cell r="O183">
            <v>37.5</v>
          </cell>
        </row>
        <row r="185">
          <cell r="G185" t="str">
            <v>Year</v>
          </cell>
          <cell r="H185" t="str">
            <v>Capex</v>
          </cell>
        </row>
        <row r="186">
          <cell r="D186" t="str">
            <v>Depreciation of Capital Expenditures</v>
          </cell>
          <cell r="F186" t="str">
            <v>Over 8 Yrs.</v>
          </cell>
          <cell r="G186">
            <v>2007</v>
          </cell>
          <cell r="H186">
            <v>44.2</v>
          </cell>
          <cell r="I186">
            <v>5.5250000000000004</v>
          </cell>
          <cell r="J186">
            <v>5.5250000000000004</v>
          </cell>
          <cell r="K186">
            <v>5.5250000000000004</v>
          </cell>
          <cell r="L186">
            <v>5.5250000000000004</v>
          </cell>
          <cell r="M186">
            <v>5.5250000000000004</v>
          </cell>
          <cell r="N186">
            <v>5.5250000000000004</v>
          </cell>
          <cell r="O186">
            <v>5.5250000000000004</v>
          </cell>
        </row>
        <row r="187">
          <cell r="G187">
            <v>2008</v>
          </cell>
          <cell r="H187">
            <v>48.841000000000001</v>
          </cell>
          <cell r="I187" t="str">
            <v xml:space="preserve">-- </v>
          </cell>
          <cell r="J187">
            <v>6.1051250000000001</v>
          </cell>
          <cell r="K187">
            <v>6.1051250000000001</v>
          </cell>
          <cell r="L187">
            <v>6.1051250000000001</v>
          </cell>
          <cell r="M187">
            <v>6.1051250000000001</v>
          </cell>
          <cell r="N187">
            <v>6.1051250000000001</v>
          </cell>
          <cell r="O187">
            <v>6.1051250000000001</v>
          </cell>
        </row>
        <row r="188">
          <cell r="G188">
            <v>2009</v>
          </cell>
          <cell r="H188">
            <v>53.969304999999999</v>
          </cell>
          <cell r="I188" t="str">
            <v xml:space="preserve">-- </v>
          </cell>
          <cell r="J188" t="str">
            <v xml:space="preserve">-- </v>
          </cell>
          <cell r="K188">
            <v>6.7461631249999998</v>
          </cell>
          <cell r="L188">
            <v>6.7461631249999998</v>
          </cell>
          <cell r="M188">
            <v>6.7461631249999998</v>
          </cell>
          <cell r="N188">
            <v>6.7461631249999998</v>
          </cell>
          <cell r="O188">
            <v>6.7461631249999998</v>
          </cell>
        </row>
        <row r="189">
          <cell r="G189">
            <v>2010</v>
          </cell>
          <cell r="H189">
            <v>59.636082025</v>
          </cell>
          <cell r="I189" t="str">
            <v xml:space="preserve">-- </v>
          </cell>
          <cell r="J189" t="str">
            <v xml:space="preserve">-- </v>
          </cell>
          <cell r="K189" t="str">
            <v xml:space="preserve">-- </v>
          </cell>
          <cell r="L189">
            <v>7.454510253125</v>
          </cell>
          <cell r="M189">
            <v>7.454510253125</v>
          </cell>
          <cell r="N189">
            <v>7.454510253125</v>
          </cell>
          <cell r="O189">
            <v>7.454510253125</v>
          </cell>
        </row>
        <row r="190">
          <cell r="G190">
            <v>2011</v>
          </cell>
          <cell r="H190">
            <v>65.897870637625005</v>
          </cell>
          <cell r="I190" t="str">
            <v xml:space="preserve">-- </v>
          </cell>
          <cell r="J190" t="str">
            <v xml:space="preserve">-- </v>
          </cell>
          <cell r="K190" t="str">
            <v xml:space="preserve">-- </v>
          </cell>
          <cell r="L190" t="str">
            <v xml:space="preserve">-- </v>
          </cell>
          <cell r="M190">
            <v>8.2372338297031256</v>
          </cell>
          <cell r="N190">
            <v>8.2372338297031256</v>
          </cell>
          <cell r="O190">
            <v>8.2372338297031256</v>
          </cell>
        </row>
        <row r="191">
          <cell r="G191">
            <v>2012</v>
          </cell>
          <cell r="H191">
            <v>72.817147054575628</v>
          </cell>
          <cell r="I191" t="str">
            <v xml:space="preserve">-- </v>
          </cell>
          <cell r="J191" t="str">
            <v xml:space="preserve">-- </v>
          </cell>
          <cell r="K191" t="str">
            <v xml:space="preserve">-- </v>
          </cell>
          <cell r="L191" t="str">
            <v xml:space="preserve">-- </v>
          </cell>
          <cell r="M191" t="str">
            <v xml:space="preserve">-- </v>
          </cell>
          <cell r="N191">
            <v>9.1021433818219535</v>
          </cell>
          <cell r="O191">
            <v>9.1021433818219535</v>
          </cell>
        </row>
        <row r="192">
          <cell r="G192">
            <v>2013</v>
          </cell>
          <cell r="H192">
            <v>80.462947495306068</v>
          </cell>
          <cell r="I192" t="str">
            <v xml:space="preserve">-- </v>
          </cell>
          <cell r="J192" t="str">
            <v xml:space="preserve">-- </v>
          </cell>
          <cell r="K192" t="str">
            <v xml:space="preserve">-- </v>
          </cell>
          <cell r="L192" t="str">
            <v xml:space="preserve">-- </v>
          </cell>
          <cell r="M192" t="str">
            <v xml:space="preserve">-- </v>
          </cell>
          <cell r="N192" t="str">
            <v xml:space="preserve">-- </v>
          </cell>
          <cell r="O192">
            <v>10.057868436913258</v>
          </cell>
        </row>
        <row r="193">
          <cell r="G193">
            <v>2014</v>
          </cell>
          <cell r="H193">
            <v>88.911556982313201</v>
          </cell>
          <cell r="I193" t="str">
            <v xml:space="preserve">-- </v>
          </cell>
          <cell r="J193" t="str">
            <v xml:space="preserve">-- </v>
          </cell>
          <cell r="K193" t="str">
            <v xml:space="preserve">-- </v>
          </cell>
          <cell r="L193" t="str">
            <v xml:space="preserve">-- </v>
          </cell>
          <cell r="M193" t="str">
            <v xml:space="preserve">-- </v>
          </cell>
          <cell r="N193" t="str">
            <v xml:space="preserve">-- </v>
          </cell>
          <cell r="O193" t="str">
            <v xml:space="preserve">-- </v>
          </cell>
        </row>
        <row r="196">
          <cell r="D196" t="str">
            <v>Total Depreciation</v>
          </cell>
          <cell r="G196">
            <v>10</v>
          </cell>
          <cell r="H196">
            <v>12</v>
          </cell>
          <cell r="I196">
            <v>43.024999999999999</v>
          </cell>
          <cell r="J196">
            <v>49.130125</v>
          </cell>
          <cell r="K196">
            <v>55.876288125000002</v>
          </cell>
          <cell r="L196">
            <v>63.330798378124996</v>
          </cell>
          <cell r="M196">
            <v>71.568032207828125</v>
          </cell>
          <cell r="N196">
            <v>80.670175589650086</v>
          </cell>
          <cell r="O196">
            <v>90.728044026563339</v>
          </cell>
        </row>
        <row r="197">
          <cell r="D197" t="str">
            <v>% of Sales</v>
          </cell>
          <cell r="G197">
            <v>0.04</v>
          </cell>
          <cell r="H197">
            <v>3.4285714285714287E-2</v>
          </cell>
          <cell r="I197">
            <v>0.11175324675324673</v>
          </cell>
          <cell r="J197">
            <v>0.1154848093083387</v>
          </cell>
          <cell r="K197">
            <v>0.11886178899620474</v>
          </cell>
          <cell r="L197">
            <v>0.1219178792114681</v>
          </cell>
          <cell r="M197">
            <v>0.1246835717139689</v>
          </cell>
          <cell r="N197">
            <v>0.12718646085650356</v>
          </cell>
          <cell r="O197">
            <v>0.12945151890404624</v>
          </cell>
        </row>
        <row r="199">
          <cell r="D199" t="str">
            <v>Existing Goodwill</v>
          </cell>
        </row>
        <row r="200">
          <cell r="D200" t="str">
            <v>Beginning Balance</v>
          </cell>
          <cell r="I200">
            <v>64.436000000000007</v>
          </cell>
          <cell r="J200">
            <v>64.436000000000007</v>
          </cell>
          <cell r="K200">
            <v>64.436000000000007</v>
          </cell>
          <cell r="L200">
            <v>64.436000000000007</v>
          </cell>
          <cell r="M200">
            <v>64.436000000000007</v>
          </cell>
          <cell r="N200">
            <v>64.436000000000007</v>
          </cell>
          <cell r="O200">
            <v>64.436000000000007</v>
          </cell>
        </row>
        <row r="201">
          <cell r="D201" t="str">
            <v>Amort of Existing Goodwill (1)</v>
          </cell>
          <cell r="F201" t="str">
            <v>Over 25 Yrs.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D202" t="str">
            <v>Ending Balance</v>
          </cell>
          <cell r="I202">
            <v>64.436000000000007</v>
          </cell>
          <cell r="J202">
            <v>64.436000000000007</v>
          </cell>
          <cell r="K202">
            <v>64.436000000000007</v>
          </cell>
          <cell r="L202">
            <v>64.436000000000007</v>
          </cell>
          <cell r="M202">
            <v>64.436000000000007</v>
          </cell>
          <cell r="N202">
            <v>64.436000000000007</v>
          </cell>
          <cell r="O202">
            <v>64.436000000000007</v>
          </cell>
        </row>
        <row r="204">
          <cell r="D204" t="str">
            <v>Existing Intangible Assets</v>
          </cell>
        </row>
        <row r="205">
          <cell r="D205" t="str">
            <v>Beginning Balance</v>
          </cell>
          <cell r="I205">
            <v>80</v>
          </cell>
          <cell r="J205">
            <v>76.8</v>
          </cell>
          <cell r="K205">
            <v>73.599999999999994</v>
          </cell>
          <cell r="L205">
            <v>70.399999999999991</v>
          </cell>
          <cell r="M205">
            <v>67.199999999999989</v>
          </cell>
          <cell r="N205">
            <v>63.999999999999986</v>
          </cell>
          <cell r="O205">
            <v>60.799999999999983</v>
          </cell>
        </row>
        <row r="206">
          <cell r="D206" t="str">
            <v xml:space="preserve">Amort of Non-Ded Intangibles </v>
          </cell>
          <cell r="F206" t="str">
            <v>Over 25 Yrs.</v>
          </cell>
          <cell r="I206">
            <v>3.2</v>
          </cell>
          <cell r="J206">
            <v>3.2</v>
          </cell>
          <cell r="K206">
            <v>3.2</v>
          </cell>
          <cell r="L206">
            <v>3.2</v>
          </cell>
          <cell r="M206">
            <v>3.2</v>
          </cell>
          <cell r="N206">
            <v>3.2</v>
          </cell>
          <cell r="O206">
            <v>3.2</v>
          </cell>
        </row>
        <row r="207">
          <cell r="D207" t="str">
            <v>Ending Balance</v>
          </cell>
          <cell r="I207">
            <v>76.8</v>
          </cell>
          <cell r="J207">
            <v>73.599999999999994</v>
          </cell>
          <cell r="K207">
            <v>70.399999999999991</v>
          </cell>
          <cell r="L207">
            <v>67.199999999999989</v>
          </cell>
          <cell r="M207">
            <v>63.999999999999986</v>
          </cell>
          <cell r="N207">
            <v>60.799999999999983</v>
          </cell>
          <cell r="O207">
            <v>57.59999999999998</v>
          </cell>
        </row>
        <row r="209">
          <cell r="D209" t="str">
            <v>Total Amortization</v>
          </cell>
          <cell r="G209">
            <v>4.3449999999999998</v>
          </cell>
          <cell r="H209">
            <v>4.0670000000000002</v>
          </cell>
          <cell r="I209">
            <v>3.2</v>
          </cell>
          <cell r="J209">
            <v>3.2</v>
          </cell>
          <cell r="K209">
            <v>3.2</v>
          </cell>
          <cell r="L209">
            <v>3.2</v>
          </cell>
          <cell r="M209">
            <v>3.2</v>
          </cell>
          <cell r="N209">
            <v>3.2</v>
          </cell>
          <cell r="O209">
            <v>3.2</v>
          </cell>
        </row>
        <row r="212">
          <cell r="D212" t="str">
            <v>Total Depreciation &amp; Amortization</v>
          </cell>
          <cell r="G212">
            <v>14.344999999999999</v>
          </cell>
          <cell r="H212">
            <v>16.067</v>
          </cell>
          <cell r="I212">
            <v>46.225000000000001</v>
          </cell>
          <cell r="J212">
            <v>52.330125000000002</v>
          </cell>
          <cell r="K212">
            <v>59.076288125000005</v>
          </cell>
          <cell r="L212">
            <v>66.530798378124999</v>
          </cell>
          <cell r="M212">
            <v>74.768032207828128</v>
          </cell>
          <cell r="N212">
            <v>83.870175589650088</v>
          </cell>
          <cell r="O212">
            <v>93.928044026563342</v>
          </cell>
        </row>
        <row r="215">
          <cell r="D215" t="str">
            <v>Wendy's Working Capital Analysis</v>
          </cell>
        </row>
        <row r="216">
          <cell r="D216" t="str">
            <v>(Dollars in Millions)</v>
          </cell>
        </row>
        <row r="218">
          <cell r="H218" t="str">
            <v>Actual</v>
          </cell>
          <cell r="I218" t="str">
            <v>Estimated</v>
          </cell>
          <cell r="J218" t="str">
            <v>Projected</v>
          </cell>
        </row>
        <row r="219">
          <cell r="D219" t="str">
            <v>Fiscal Year End 09/30</v>
          </cell>
          <cell r="H219">
            <v>2006</v>
          </cell>
          <cell r="I219">
            <v>2007</v>
          </cell>
          <cell r="J219">
            <v>2008</v>
          </cell>
          <cell r="K219">
            <v>2009</v>
          </cell>
          <cell r="L219">
            <v>2010</v>
          </cell>
          <cell r="M219">
            <v>2011</v>
          </cell>
          <cell r="N219">
            <v>2012</v>
          </cell>
          <cell r="O219">
            <v>2013</v>
          </cell>
        </row>
        <row r="221">
          <cell r="D221" t="str">
            <v>Operating Statistics</v>
          </cell>
        </row>
        <row r="222">
          <cell r="D222" t="str">
            <v>Days Receivables (Days)</v>
          </cell>
          <cell r="H222">
            <v>52.827284285714292</v>
          </cell>
          <cell r="I222">
            <v>52.827284285714292</v>
          </cell>
          <cell r="J222">
            <v>52.827284285714292</v>
          </cell>
          <cell r="K222">
            <v>52.827284285714292</v>
          </cell>
          <cell r="L222">
            <v>52.827284285714292</v>
          </cell>
          <cell r="M222">
            <v>52.827284285714292</v>
          </cell>
          <cell r="N222">
            <v>52.827284285714292</v>
          </cell>
          <cell r="O222">
            <v>52.827284285714292</v>
          </cell>
        </row>
        <row r="223">
          <cell r="D223" t="str">
            <v>Inventory Turns (Times)</v>
          </cell>
          <cell r="H223">
            <v>2.0630990922363992</v>
          </cell>
          <cell r="I223">
            <v>2.0630990922363992</v>
          </cell>
          <cell r="J223">
            <v>2.0630990922363992</v>
          </cell>
          <cell r="K223">
            <v>2.0630990922363992</v>
          </cell>
          <cell r="L223">
            <v>2.0630990922363992</v>
          </cell>
          <cell r="M223">
            <v>2.0630990922363992</v>
          </cell>
          <cell r="N223">
            <v>2.0630990922363992</v>
          </cell>
          <cell r="O223">
            <v>2.0630990922363992</v>
          </cell>
        </row>
        <row r="224">
          <cell r="D224" t="str">
            <v>Other Current Assets / Sales</v>
          </cell>
          <cell r="H224">
            <v>6.5714285714285711E-2</v>
          </cell>
          <cell r="I224">
            <v>6.5714285714285711E-2</v>
          </cell>
          <cell r="J224">
            <v>6.5714285714285711E-2</v>
          </cell>
          <cell r="K224">
            <v>6.5714285714285711E-2</v>
          </cell>
          <cell r="L224">
            <v>6.5714285714285711E-2</v>
          </cell>
          <cell r="M224">
            <v>6.5714285714285711E-2</v>
          </cell>
          <cell r="N224">
            <v>6.5714285714285711E-2</v>
          </cell>
          <cell r="O224">
            <v>6.5714285714285711E-2</v>
          </cell>
        </row>
        <row r="225">
          <cell r="D225" t="str">
            <v>Days Payables (Days)</v>
          </cell>
          <cell r="H225">
            <v>168.46153846153848</v>
          </cell>
          <cell r="I225">
            <v>168.46153846153848</v>
          </cell>
          <cell r="J225">
            <v>168.46153846153848</v>
          </cell>
          <cell r="K225">
            <v>168.46153846153848</v>
          </cell>
          <cell r="L225">
            <v>168.46153846153848</v>
          </cell>
          <cell r="M225">
            <v>168.46153846153848</v>
          </cell>
          <cell r="N225">
            <v>168.46153846153848</v>
          </cell>
          <cell r="O225">
            <v>168.46153846153848</v>
          </cell>
        </row>
        <row r="226">
          <cell r="D226" t="str">
            <v>Other Current Liabilities / Sales</v>
          </cell>
          <cell r="H226">
            <v>0.11428571428571428</v>
          </cell>
          <cell r="I226">
            <v>0.11428571428571428</v>
          </cell>
          <cell r="J226">
            <v>0.11428571428571428</v>
          </cell>
          <cell r="K226">
            <v>0.11428571428571428</v>
          </cell>
          <cell r="L226">
            <v>0.11428571428571428</v>
          </cell>
          <cell r="M226">
            <v>0.11428571428571428</v>
          </cell>
          <cell r="N226">
            <v>0.11428571428571428</v>
          </cell>
          <cell r="O226">
            <v>0.11428571428571428</v>
          </cell>
        </row>
        <row r="228">
          <cell r="D228" t="str">
            <v>Change in Working Capital</v>
          </cell>
        </row>
        <row r="229">
          <cell r="D229" t="str">
            <v>Increase (Decrease) in Accounts Receivable</v>
          </cell>
          <cell r="I229">
            <v>5.0656300000000059</v>
          </cell>
          <cell r="J229">
            <v>5.8508026500000128</v>
          </cell>
          <cell r="K229">
            <v>6.46513692824999</v>
          </cell>
          <cell r="L229">
            <v>7.1439763057162651</v>
          </cell>
          <cell r="M229">
            <v>7.8940938178164544</v>
          </cell>
          <cell r="N229">
            <v>8.7229736686871746</v>
          </cell>
          <cell r="O229">
            <v>9.6388859038993644</v>
          </cell>
        </row>
        <row r="230">
          <cell r="D230" t="str">
            <v>Increase (Decrease) in Inventory</v>
          </cell>
          <cell r="I230">
            <v>6.0346107692307811</v>
          </cell>
          <cell r="J230">
            <v>7.249894130769249</v>
          </cell>
          <cell r="K230">
            <v>8.0111330144999897</v>
          </cell>
          <cell r="L230">
            <v>8.8523019810225065</v>
          </cell>
          <cell r="M230">
            <v>9.7817936890298682</v>
          </cell>
          <cell r="N230">
            <v>10.808882026378001</v>
          </cell>
          <cell r="O230">
            <v>11.943814639147675</v>
          </cell>
        </row>
        <row r="231">
          <cell r="D231" t="str">
            <v>Increase (Decrease) in Other Current Assets</v>
          </cell>
          <cell r="I231">
            <v>2.3000000000000043</v>
          </cell>
          <cell r="J231">
            <v>2.6564999999999976</v>
          </cell>
          <cell r="K231">
            <v>2.935432500000001</v>
          </cell>
          <cell r="L231">
            <v>3.2436529125000035</v>
          </cell>
          <cell r="M231">
            <v>3.584236468312497</v>
          </cell>
          <cell r="N231">
            <v>3.9605812974853123</v>
          </cell>
          <cell r="O231">
            <v>4.3764423337212719</v>
          </cell>
        </row>
        <row r="232">
          <cell r="D232" t="str">
            <v>Decrease (Increase) in Accounts Payable</v>
          </cell>
          <cell r="I232">
            <v>-5.7461538461538595</v>
          </cell>
          <cell r="J232">
            <v>-6.903346153846158</v>
          </cell>
          <cell r="K232">
            <v>-7.6281975000000131</v>
          </cell>
          <cell r="L232">
            <v>-8.4291582374999905</v>
          </cell>
          <cell r="M232">
            <v>-9.3142198524375033</v>
          </cell>
          <cell r="N232">
            <v>-10.292212936943443</v>
          </cell>
          <cell r="O232">
            <v>-11.372895295322493</v>
          </cell>
        </row>
        <row r="233">
          <cell r="D233" t="str">
            <v>Decrease (Increase) in Other Current Liabilities</v>
          </cell>
          <cell r="I233">
            <v>-4.0000000000000071</v>
          </cell>
          <cell r="J233">
            <v>-4.6199999999999974</v>
          </cell>
          <cell r="K233">
            <v>-5.1051000000000002</v>
          </cell>
          <cell r="L233">
            <v>-5.6411355000000043</v>
          </cell>
          <cell r="M233">
            <v>-6.2334547274999963</v>
          </cell>
          <cell r="N233">
            <v>-6.8879674738874996</v>
          </cell>
          <cell r="O233">
            <v>-7.6112040586456828</v>
          </cell>
        </row>
        <row r="234">
          <cell r="D234" t="str">
            <v xml:space="preserve">      Increase (Decrease) in Net Working Capital</v>
          </cell>
          <cell r="I234">
            <v>3.6540869230769246</v>
          </cell>
          <cell r="J234">
            <v>4.233850626923104</v>
          </cell>
          <cell r="K234">
            <v>4.6784049427499674</v>
          </cell>
          <cell r="L234">
            <v>5.1696374617387804</v>
          </cell>
          <cell r="M234">
            <v>5.71244939522132</v>
          </cell>
          <cell r="N234">
            <v>6.3122565817195451</v>
          </cell>
          <cell r="O234">
            <v>6.9750435228001351</v>
          </cell>
        </row>
        <row r="236">
          <cell r="D236" t="str">
            <v>Wendy's Tax Table</v>
          </cell>
        </row>
        <row r="237">
          <cell r="D237" t="str">
            <v>(Dollars in Millions)</v>
          </cell>
        </row>
        <row r="239">
          <cell r="I239" t="str">
            <v>Estimated</v>
          </cell>
          <cell r="J239" t="str">
            <v>Projected</v>
          </cell>
        </row>
        <row r="240">
          <cell r="D240" t="str">
            <v>Fiscal Year End 09/30</v>
          </cell>
          <cell r="I240">
            <v>2007</v>
          </cell>
          <cell r="J240">
            <v>2008</v>
          </cell>
          <cell r="K240">
            <v>2009</v>
          </cell>
          <cell r="L240">
            <v>2010</v>
          </cell>
          <cell r="M240">
            <v>2011</v>
          </cell>
          <cell r="N240">
            <v>2012</v>
          </cell>
          <cell r="O240">
            <v>2013</v>
          </cell>
        </row>
        <row r="243">
          <cell r="D243" t="str">
            <v>Pre-Tax Income</v>
          </cell>
          <cell r="I243">
            <v>32.322825000000023</v>
          </cell>
          <cell r="J243">
            <v>39.117329000721156</v>
          </cell>
          <cell r="K243">
            <v>46.734663507272259</v>
          </cell>
          <cell r="L243">
            <v>55.274325410821859</v>
          </cell>
          <cell r="M243">
            <v>64.836850750133522</v>
          </cell>
          <cell r="N243">
            <v>75.533436753107935</v>
          </cell>
          <cell r="O243">
            <v>87.487063593085992</v>
          </cell>
        </row>
        <row r="244">
          <cell r="D244" t="str">
            <v>Plus: Minority Interest Expense</v>
          </cell>
          <cell r="I244">
            <v>11.423</v>
          </cell>
          <cell r="J244">
            <v>11.423</v>
          </cell>
          <cell r="K244">
            <v>11.423</v>
          </cell>
          <cell r="L244">
            <v>11.423</v>
          </cell>
          <cell r="M244">
            <v>11.423</v>
          </cell>
          <cell r="N244">
            <v>11.423</v>
          </cell>
          <cell r="O244">
            <v>11.423</v>
          </cell>
        </row>
        <row r="245">
          <cell r="D245" t="str">
            <v>Plus: Goodwill Amortization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D246" t="str">
            <v>Taxable Income</v>
          </cell>
          <cell r="I246">
            <v>43.745825000000025</v>
          </cell>
          <cell r="J246">
            <v>50.540329000721158</v>
          </cell>
          <cell r="K246">
            <v>58.157663507272261</v>
          </cell>
          <cell r="L246">
            <v>66.697325410821861</v>
          </cell>
          <cell r="M246">
            <v>76.259850750133523</v>
          </cell>
          <cell r="N246">
            <v>86.956436753107937</v>
          </cell>
          <cell r="O246">
            <v>98.910063593085994</v>
          </cell>
        </row>
        <row r="247">
          <cell r="D247" t="str">
            <v xml:space="preserve">      Less: NOL Adjustment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D248" t="str">
            <v>Adjusted Taxable Income</v>
          </cell>
          <cell r="I248">
            <v>43.745825000000025</v>
          </cell>
          <cell r="J248">
            <v>50.540329000721158</v>
          </cell>
          <cell r="K248">
            <v>58.157663507272261</v>
          </cell>
          <cell r="L248">
            <v>66.697325410821861</v>
          </cell>
          <cell r="M248">
            <v>76.259850750133523</v>
          </cell>
          <cell r="N248">
            <v>86.956436753107937</v>
          </cell>
          <cell r="O248">
            <v>98.910063593085994</v>
          </cell>
        </row>
        <row r="250">
          <cell r="D250" t="str">
            <v>Income Tax Expense @ 38.3%</v>
          </cell>
          <cell r="I250">
            <v>16.73277806250001</v>
          </cell>
          <cell r="J250">
            <v>19.331675842775844</v>
          </cell>
          <cell r="K250">
            <v>22.245306291531641</v>
          </cell>
          <cell r="L250">
            <v>25.511726969639362</v>
          </cell>
          <cell r="M250">
            <v>29.169392911926074</v>
          </cell>
          <cell r="N250">
            <v>33.260837058063785</v>
          </cell>
          <cell r="O250">
            <v>37.833099324355395</v>
          </cell>
        </row>
        <row r="252">
          <cell r="D252" t="str">
            <v>Percent of Book Tax Attributable to Deferred Tax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D253" t="str">
            <v>Deferred Tax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5">
          <cell r="D255" t="str">
            <v>Net Operating Losses</v>
          </cell>
        </row>
        <row r="256">
          <cell r="D256" t="str">
            <v xml:space="preserve">      Beginning Balance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D257" t="str">
            <v xml:space="preserve">      Accrual / (Use)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D258" t="str">
            <v xml:space="preserve">      Ending Balance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60">
          <cell r="D260" t="str">
            <v>Wendy's Debt &amp; Preferred</v>
          </cell>
        </row>
        <row r="261">
          <cell r="D261" t="str">
            <v>(Dollars in Millions)</v>
          </cell>
        </row>
        <row r="262">
          <cell r="I262" t="str">
            <v>Estimated</v>
          </cell>
          <cell r="J262" t="str">
            <v>Projected</v>
          </cell>
        </row>
        <row r="263">
          <cell r="D263" t="str">
            <v>Fiscal Year End 09/30</v>
          </cell>
          <cell r="I263">
            <v>2007</v>
          </cell>
          <cell r="J263">
            <v>2008</v>
          </cell>
          <cell r="K263">
            <v>2009</v>
          </cell>
          <cell r="L263">
            <v>2010</v>
          </cell>
          <cell r="M263">
            <v>2011</v>
          </cell>
          <cell r="N263">
            <v>2012</v>
          </cell>
          <cell r="O263">
            <v>2013</v>
          </cell>
        </row>
        <row r="265">
          <cell r="D265" t="str">
            <v>Bank Revolver</v>
          </cell>
        </row>
        <row r="266">
          <cell r="D266" t="str">
            <v>Beginning Balance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D267" t="str">
            <v>Less: (Payments) / Borrowings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D268" t="str">
            <v>Ending Balance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D269" t="str">
            <v>Interest Expense @</v>
          </cell>
          <cell r="E269">
            <v>6.5000000000000002E-2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D270" t="str">
            <v>Commitment Fee Expense @</v>
          </cell>
          <cell r="E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D271" t="str">
            <v>Bank Revolver Capacity</v>
          </cell>
          <cell r="E271">
            <v>500</v>
          </cell>
        </row>
        <row r="273">
          <cell r="D273" t="str">
            <v>Existing Senior Debt Wendy's</v>
          </cell>
          <cell r="H273" t="str">
            <v>CASH</v>
          </cell>
        </row>
        <row r="274">
          <cell r="D274" t="str">
            <v>Beginning Balance</v>
          </cell>
          <cell r="I274">
            <v>254.17500000000001</v>
          </cell>
          <cell r="J274">
            <v>254.17500000000001</v>
          </cell>
          <cell r="K274">
            <v>254.17500000000001</v>
          </cell>
          <cell r="L274">
            <v>254.17500000000001</v>
          </cell>
          <cell r="M274">
            <v>254.17500000000001</v>
          </cell>
          <cell r="N274">
            <v>254.17500000000001</v>
          </cell>
          <cell r="O274">
            <v>254.17500000000001</v>
          </cell>
        </row>
        <row r="275">
          <cell r="D275" t="str">
            <v>Less: (Payments) / Borrowings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D276" t="str">
            <v>Ending Balance</v>
          </cell>
          <cell r="I276">
            <v>254.17500000000001</v>
          </cell>
          <cell r="J276">
            <v>254.17500000000001</v>
          </cell>
          <cell r="K276">
            <v>254.17500000000001</v>
          </cell>
          <cell r="L276">
            <v>254.17500000000001</v>
          </cell>
          <cell r="M276">
            <v>254.17500000000001</v>
          </cell>
          <cell r="N276">
            <v>254.17500000000001</v>
          </cell>
          <cell r="O276">
            <v>254.17500000000001</v>
          </cell>
        </row>
        <row r="277">
          <cell r="D277" t="str">
            <v>Interest Expense @</v>
          </cell>
          <cell r="E277">
            <v>6.5000000000000002E-2</v>
          </cell>
          <cell r="I277">
            <v>16.521375000000003</v>
          </cell>
          <cell r="J277">
            <v>16.521375000000003</v>
          </cell>
          <cell r="K277">
            <v>16.521375000000003</v>
          </cell>
          <cell r="L277">
            <v>16.521375000000003</v>
          </cell>
          <cell r="M277">
            <v>16.521375000000003</v>
          </cell>
          <cell r="N277">
            <v>16.521375000000003</v>
          </cell>
          <cell r="O277">
            <v>16.521375000000003</v>
          </cell>
        </row>
        <row r="279">
          <cell r="D279" t="str">
            <v>Existing Subordinated Debt Wendy's</v>
          </cell>
          <cell r="H279" t="str">
            <v>CASH</v>
          </cell>
        </row>
        <row r="280">
          <cell r="D280" t="str">
            <v>Beginning Balance</v>
          </cell>
          <cell r="I280">
            <v>100</v>
          </cell>
          <cell r="J280">
            <v>100</v>
          </cell>
          <cell r="K280">
            <v>100</v>
          </cell>
          <cell r="L280">
            <v>100</v>
          </cell>
          <cell r="M280">
            <v>100</v>
          </cell>
          <cell r="N280">
            <v>100</v>
          </cell>
          <cell r="O280">
            <v>100</v>
          </cell>
        </row>
        <row r="281">
          <cell r="D281" t="str">
            <v>Less: (Payments) / Borrowings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D282" t="str">
            <v>Ending Balance</v>
          </cell>
          <cell r="I282">
            <v>100</v>
          </cell>
          <cell r="J282">
            <v>100</v>
          </cell>
          <cell r="K282">
            <v>100</v>
          </cell>
          <cell r="L282">
            <v>100</v>
          </cell>
          <cell r="M282">
            <v>100</v>
          </cell>
          <cell r="N282">
            <v>100</v>
          </cell>
          <cell r="O282">
            <v>100</v>
          </cell>
        </row>
        <row r="283">
          <cell r="D283" t="str">
            <v>Interest Expense @</v>
          </cell>
          <cell r="E283">
            <v>9.7500000000000003E-2</v>
          </cell>
          <cell r="I283">
            <v>9.75</v>
          </cell>
          <cell r="J283">
            <v>9.75</v>
          </cell>
          <cell r="K283">
            <v>9.75</v>
          </cell>
          <cell r="L283">
            <v>9.75</v>
          </cell>
          <cell r="M283">
            <v>9.75</v>
          </cell>
          <cell r="N283">
            <v>9.75</v>
          </cell>
          <cell r="O283">
            <v>9.75</v>
          </cell>
        </row>
        <row r="285">
          <cell r="D285" t="str">
            <v>Target Debt 3</v>
          </cell>
          <cell r="H285" t="str">
            <v>PIK</v>
          </cell>
        </row>
        <row r="286">
          <cell r="D286" t="str">
            <v>Beginning Balance</v>
          </cell>
          <cell r="I286">
            <v>10</v>
          </cell>
          <cell r="J286">
            <v>11</v>
          </cell>
          <cell r="K286">
            <v>12.1</v>
          </cell>
          <cell r="L286">
            <v>13.309999999999999</v>
          </cell>
          <cell r="M286">
            <v>14.640999999999998</v>
          </cell>
          <cell r="N286">
            <v>16.105099999999997</v>
          </cell>
          <cell r="O286">
            <v>17.715609999999998</v>
          </cell>
        </row>
        <row r="287">
          <cell r="D287" t="str">
            <v>Less: (Payments) / Borrowings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D288" t="str">
            <v>Ending Balance before PIK addition</v>
          </cell>
          <cell r="I288">
            <v>10</v>
          </cell>
          <cell r="J288">
            <v>11</v>
          </cell>
          <cell r="K288">
            <v>12.1</v>
          </cell>
          <cell r="L288">
            <v>13.309999999999999</v>
          </cell>
          <cell r="M288">
            <v>14.640999999999998</v>
          </cell>
          <cell r="N288">
            <v>16.105099999999997</v>
          </cell>
          <cell r="O288">
            <v>17.715609999999998</v>
          </cell>
        </row>
        <row r="289">
          <cell r="D289" t="str">
            <v>Interest Expense @</v>
          </cell>
          <cell r="E289">
            <v>0.1</v>
          </cell>
          <cell r="I289">
            <v>1</v>
          </cell>
          <cell r="J289">
            <v>1.1000000000000001</v>
          </cell>
          <cell r="K289">
            <v>1.21</v>
          </cell>
          <cell r="L289">
            <v>1.331</v>
          </cell>
          <cell r="M289">
            <v>1.4641</v>
          </cell>
          <cell r="N289">
            <v>1.6105099999999997</v>
          </cell>
          <cell r="O289">
            <v>1.7715609999999999</v>
          </cell>
        </row>
        <row r="291">
          <cell r="D291" t="str">
            <v>Target Debt 4</v>
          </cell>
          <cell r="H291" t="str">
            <v>PIK</v>
          </cell>
        </row>
        <row r="292">
          <cell r="D292" t="str">
            <v>Beginning Balance</v>
          </cell>
          <cell r="I292">
            <v>11</v>
          </cell>
          <cell r="J292">
            <v>12.1</v>
          </cell>
          <cell r="K292">
            <v>13.309999999999999</v>
          </cell>
          <cell r="L292">
            <v>14.640999999999998</v>
          </cell>
          <cell r="M292">
            <v>16.105099999999997</v>
          </cell>
          <cell r="N292">
            <v>17.715609999999998</v>
          </cell>
          <cell r="O292">
            <v>19.487170999999996</v>
          </cell>
        </row>
        <row r="293">
          <cell r="D293" t="str">
            <v>Less: (Payments) / Borrowings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D294" t="str">
            <v>Ending Balance before PIK addition</v>
          </cell>
          <cell r="I294">
            <v>11</v>
          </cell>
          <cell r="J294">
            <v>12.1</v>
          </cell>
          <cell r="K294">
            <v>13.309999999999999</v>
          </cell>
          <cell r="L294">
            <v>14.640999999999998</v>
          </cell>
          <cell r="M294">
            <v>16.105099999999997</v>
          </cell>
          <cell r="N294">
            <v>17.715609999999998</v>
          </cell>
          <cell r="O294">
            <v>19.487170999999996</v>
          </cell>
        </row>
        <row r="295">
          <cell r="D295" t="str">
            <v>Interest Expense @</v>
          </cell>
          <cell r="E295">
            <v>0.1</v>
          </cell>
          <cell r="I295">
            <v>1.1000000000000001</v>
          </cell>
          <cell r="J295">
            <v>1.21</v>
          </cell>
          <cell r="K295">
            <v>1.331</v>
          </cell>
          <cell r="L295">
            <v>1.4641</v>
          </cell>
          <cell r="M295">
            <v>1.6105099999999997</v>
          </cell>
          <cell r="N295">
            <v>1.7715609999999999</v>
          </cell>
          <cell r="O295">
            <v>1.9487170999999996</v>
          </cell>
        </row>
        <row r="297">
          <cell r="D297" t="str">
            <v>Target Debt 5</v>
          </cell>
          <cell r="H297" t="str">
            <v>PIK</v>
          </cell>
        </row>
        <row r="298">
          <cell r="D298" t="str">
            <v>Beginning Balance</v>
          </cell>
          <cell r="I298">
            <v>12</v>
          </cell>
          <cell r="J298">
            <v>13.2</v>
          </cell>
          <cell r="K298">
            <v>14.52</v>
          </cell>
          <cell r="L298">
            <v>15.972</v>
          </cell>
          <cell r="M298">
            <v>17.569199999999999</v>
          </cell>
          <cell r="N298">
            <v>19.32612</v>
          </cell>
          <cell r="O298">
            <v>21.258731999999998</v>
          </cell>
        </row>
        <row r="299">
          <cell r="D299" t="str">
            <v>Less: (Payments) / Borrowing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D300" t="str">
            <v>Ending Balance before PIK addition</v>
          </cell>
          <cell r="I300">
            <v>12</v>
          </cell>
          <cell r="J300">
            <v>13.2</v>
          </cell>
          <cell r="K300">
            <v>14.52</v>
          </cell>
          <cell r="L300">
            <v>15.972</v>
          </cell>
          <cell r="M300">
            <v>17.569199999999999</v>
          </cell>
          <cell r="N300">
            <v>19.32612</v>
          </cell>
          <cell r="O300">
            <v>21.258731999999998</v>
          </cell>
        </row>
        <row r="301">
          <cell r="D301" t="str">
            <v>Interest Expense @</v>
          </cell>
          <cell r="E301">
            <v>0.1</v>
          </cell>
          <cell r="I301">
            <v>1.2000000000000002</v>
          </cell>
          <cell r="J301">
            <v>1.32</v>
          </cell>
          <cell r="K301">
            <v>1.452</v>
          </cell>
          <cell r="L301">
            <v>1.5972</v>
          </cell>
          <cell r="M301">
            <v>1.75692</v>
          </cell>
          <cell r="N301">
            <v>1.932612</v>
          </cell>
          <cell r="O301">
            <v>2.1258732</v>
          </cell>
        </row>
        <row r="303">
          <cell r="D303" t="str">
            <v>Existing Preferred Stock</v>
          </cell>
          <cell r="H303" t="str">
            <v>PIK</v>
          </cell>
        </row>
        <row r="304">
          <cell r="D304" t="str">
            <v>Beginning Balance</v>
          </cell>
          <cell r="I304">
            <v>50.000000000000249</v>
          </cell>
          <cell r="J304">
            <v>54.00000000000027</v>
          </cell>
          <cell r="K304">
            <v>58.320000000000292</v>
          </cell>
          <cell r="L304">
            <v>62.985600000000318</v>
          </cell>
          <cell r="M304">
            <v>68.024448000000348</v>
          </cell>
          <cell r="N304">
            <v>73.466403840000382</v>
          </cell>
          <cell r="O304">
            <v>79.343716147200411</v>
          </cell>
        </row>
        <row r="305">
          <cell r="D305" t="str">
            <v>Less: (Payments) / Borrowings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D306" t="str">
            <v>Ending Balance before PIK addition</v>
          </cell>
          <cell r="I306">
            <v>50.000000000000249</v>
          </cell>
          <cell r="J306">
            <v>54.00000000000027</v>
          </cell>
          <cell r="K306">
            <v>58.320000000000292</v>
          </cell>
          <cell r="L306">
            <v>62.985600000000318</v>
          </cell>
          <cell r="M306">
            <v>68.024448000000348</v>
          </cell>
          <cell r="N306">
            <v>73.466403840000382</v>
          </cell>
          <cell r="O306">
            <v>79.343716147200411</v>
          </cell>
        </row>
        <row r="307">
          <cell r="D307" t="str">
            <v>Preferred Dividends @</v>
          </cell>
          <cell r="E307">
            <v>0.08</v>
          </cell>
          <cell r="I307">
            <v>4.0000000000000195</v>
          </cell>
          <cell r="J307">
            <v>4.3200000000000216</v>
          </cell>
          <cell r="K307">
            <v>4.6656000000000235</v>
          </cell>
          <cell r="L307">
            <v>5.0388480000000255</v>
          </cell>
          <cell r="M307">
            <v>5.4419558400000279</v>
          </cell>
          <cell r="N307">
            <v>5.8773123072000306</v>
          </cell>
          <cell r="O307">
            <v>6.3474972917760333</v>
          </cell>
        </row>
        <row r="309">
          <cell r="D309" t="str">
            <v>Preferred 2</v>
          </cell>
          <cell r="H309" t="str">
            <v>PIK</v>
          </cell>
        </row>
        <row r="310">
          <cell r="D310" t="str">
            <v>Beginning Balance</v>
          </cell>
          <cell r="I310">
            <v>10</v>
          </cell>
          <cell r="J310">
            <v>11</v>
          </cell>
          <cell r="K310">
            <v>12.1</v>
          </cell>
          <cell r="L310">
            <v>13.309999999999999</v>
          </cell>
          <cell r="M310">
            <v>14.640999999999998</v>
          </cell>
          <cell r="N310">
            <v>16.105099999999997</v>
          </cell>
          <cell r="O310">
            <v>17.715609999999998</v>
          </cell>
        </row>
        <row r="311">
          <cell r="D311" t="str">
            <v>Less: (Payments) / Borrowings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D312" t="str">
            <v>Ending Balance before PIK addition</v>
          </cell>
          <cell r="I312">
            <v>10</v>
          </cell>
          <cell r="J312">
            <v>11</v>
          </cell>
          <cell r="K312">
            <v>12.1</v>
          </cell>
          <cell r="L312">
            <v>13.309999999999999</v>
          </cell>
          <cell r="M312">
            <v>14.640999999999998</v>
          </cell>
          <cell r="N312">
            <v>16.105099999999997</v>
          </cell>
          <cell r="O312">
            <v>17.715609999999998</v>
          </cell>
        </row>
        <row r="313">
          <cell r="D313" t="str">
            <v>Preferred Dividends @</v>
          </cell>
          <cell r="E313">
            <v>0.1</v>
          </cell>
          <cell r="I313">
            <v>1</v>
          </cell>
          <cell r="J313">
            <v>1.1000000000000001</v>
          </cell>
          <cell r="K313">
            <v>1.21</v>
          </cell>
          <cell r="L313">
            <v>1.331</v>
          </cell>
          <cell r="M313">
            <v>1.4641</v>
          </cell>
          <cell r="N313">
            <v>1.6105099999999997</v>
          </cell>
          <cell r="O313">
            <v>1.7715609999999999</v>
          </cell>
        </row>
        <row r="315">
          <cell r="D315" t="str">
            <v>Preferred 3</v>
          </cell>
          <cell r="H315" t="str">
            <v>PIK</v>
          </cell>
        </row>
        <row r="316">
          <cell r="D316" t="str">
            <v>Beginning Balance</v>
          </cell>
          <cell r="I316">
            <v>11</v>
          </cell>
          <cell r="J316">
            <v>12.1</v>
          </cell>
          <cell r="K316">
            <v>13.309999999999999</v>
          </cell>
          <cell r="L316">
            <v>14.640999999999998</v>
          </cell>
          <cell r="M316">
            <v>16.105099999999997</v>
          </cell>
          <cell r="N316">
            <v>17.715609999999998</v>
          </cell>
          <cell r="O316">
            <v>19.487170999999996</v>
          </cell>
        </row>
        <row r="317">
          <cell r="D317" t="str">
            <v>Less: (Payments) / Borrowings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D318" t="str">
            <v>Ending Balance before PIK addition</v>
          </cell>
          <cell r="I318">
            <v>11</v>
          </cell>
          <cell r="J318">
            <v>12.1</v>
          </cell>
          <cell r="K318">
            <v>13.309999999999999</v>
          </cell>
          <cell r="L318">
            <v>14.640999999999998</v>
          </cell>
          <cell r="M318">
            <v>16.105099999999997</v>
          </cell>
          <cell r="N318">
            <v>17.715609999999998</v>
          </cell>
          <cell r="O318">
            <v>19.487170999999996</v>
          </cell>
        </row>
        <row r="319">
          <cell r="D319" t="str">
            <v>Preferred Dividends @</v>
          </cell>
          <cell r="E319">
            <v>0.1</v>
          </cell>
          <cell r="I319">
            <v>1.1000000000000001</v>
          </cell>
          <cell r="J319">
            <v>1.21</v>
          </cell>
          <cell r="K319">
            <v>1.331</v>
          </cell>
          <cell r="L319">
            <v>1.4641</v>
          </cell>
          <cell r="M319">
            <v>1.6105099999999997</v>
          </cell>
          <cell r="N319">
            <v>1.7715609999999999</v>
          </cell>
          <cell r="O319">
            <v>1.9487170999999996</v>
          </cell>
        </row>
        <row r="321">
          <cell r="D321" t="str">
            <v>Preferred 4</v>
          </cell>
          <cell r="H321" t="str">
            <v>PIK</v>
          </cell>
        </row>
        <row r="322">
          <cell r="D322" t="str">
            <v>Beginning Balance</v>
          </cell>
          <cell r="I322">
            <v>12</v>
          </cell>
          <cell r="J322">
            <v>13.2</v>
          </cell>
          <cell r="K322">
            <v>14.52</v>
          </cell>
          <cell r="L322">
            <v>15.972</v>
          </cell>
          <cell r="M322">
            <v>17.569199999999999</v>
          </cell>
          <cell r="N322">
            <v>19.32612</v>
          </cell>
          <cell r="O322">
            <v>21.258731999999998</v>
          </cell>
        </row>
        <row r="323">
          <cell r="D323" t="str">
            <v>Less: (Payments) / Borrowings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D324" t="str">
            <v>Ending Balance before PIK addition</v>
          </cell>
          <cell r="I324">
            <v>12</v>
          </cell>
          <cell r="J324">
            <v>13.2</v>
          </cell>
          <cell r="K324">
            <v>14.52</v>
          </cell>
          <cell r="L324">
            <v>15.972</v>
          </cell>
          <cell r="M324">
            <v>17.569199999999999</v>
          </cell>
          <cell r="N324">
            <v>19.32612</v>
          </cell>
          <cell r="O324">
            <v>21.258731999999998</v>
          </cell>
        </row>
        <row r="325">
          <cell r="D325" t="str">
            <v>Preferred Dividends @</v>
          </cell>
          <cell r="E325">
            <v>0.1</v>
          </cell>
          <cell r="I325">
            <v>1.2000000000000002</v>
          </cell>
          <cell r="J325">
            <v>1.32</v>
          </cell>
          <cell r="K325">
            <v>1.452</v>
          </cell>
          <cell r="L325">
            <v>1.5972</v>
          </cell>
          <cell r="M325">
            <v>1.75692</v>
          </cell>
          <cell r="N325">
            <v>1.932612</v>
          </cell>
          <cell r="O325">
            <v>2.1258732</v>
          </cell>
        </row>
        <row r="327">
          <cell r="D327" t="str">
            <v>Cash and Cash Equivalents</v>
          </cell>
        </row>
        <row r="328">
          <cell r="D328" t="str">
            <v>Beginning Balance</v>
          </cell>
          <cell r="I328">
            <v>200</v>
          </cell>
          <cell r="J328">
            <v>230.68396001442306</v>
          </cell>
          <cell r="K328">
            <v>266.77788754544525</v>
          </cell>
          <cell r="L328">
            <v>309.11182294343593</v>
          </cell>
          <cell r="M328">
            <v>358.41480027600466</v>
          </cell>
          <cell r="N328">
            <v>415.49450028919392</v>
          </cell>
          <cell r="O328">
            <v>481.245554937593</v>
          </cell>
        </row>
        <row r="329">
          <cell r="D329" t="str">
            <v>Change in Cash</v>
          </cell>
          <cell r="I329">
            <v>30.683960014423079</v>
          </cell>
          <cell r="J329">
            <v>36.09392753102221</v>
          </cell>
          <cell r="K329">
            <v>42.333935397990665</v>
          </cell>
          <cell r="L329">
            <v>49.302977332568709</v>
          </cell>
          <cell r="M329">
            <v>57.079700013189267</v>
          </cell>
          <cell r="N329">
            <v>65.751054648399077</v>
          </cell>
          <cell r="O329">
            <v>75.413168577187733</v>
          </cell>
        </row>
        <row r="330">
          <cell r="D330" t="str">
            <v>Ending Balance</v>
          </cell>
          <cell r="I330">
            <v>230.68396001442306</v>
          </cell>
          <cell r="J330">
            <v>266.77788754544525</v>
          </cell>
          <cell r="K330">
            <v>309.11182294343593</v>
          </cell>
          <cell r="L330">
            <v>358.41480027600466</v>
          </cell>
          <cell r="M330">
            <v>415.49450028919392</v>
          </cell>
          <cell r="N330">
            <v>481.245554937593</v>
          </cell>
          <cell r="O330">
            <v>556.65872351478072</v>
          </cell>
        </row>
        <row r="331">
          <cell r="D331" t="str">
            <v>Interest Income @</v>
          </cell>
          <cell r="E331">
            <v>0.05</v>
          </cell>
          <cell r="I331">
            <v>-10</v>
          </cell>
          <cell r="J331">
            <v>-11.534198000721155</v>
          </cell>
          <cell r="K331">
            <v>-13.338894377272263</v>
          </cell>
          <cell r="L331">
            <v>-15.455591147171797</v>
          </cell>
          <cell r="M331">
            <v>-17.920740013800234</v>
          </cell>
          <cell r="N331">
            <v>-20.774725014459698</v>
          </cell>
          <cell r="O331">
            <v>-24.062277746879651</v>
          </cell>
        </row>
        <row r="333">
          <cell r="D333" t="str">
            <v>Interest Expense</v>
          </cell>
        </row>
        <row r="334">
          <cell r="D334" t="str">
            <v>Total Senior Debt Cash Interest Expense</v>
          </cell>
          <cell r="I334">
            <v>16.521375000000003</v>
          </cell>
          <cell r="J334">
            <v>16.521375000000003</v>
          </cell>
          <cell r="K334">
            <v>16.521375000000003</v>
          </cell>
          <cell r="L334">
            <v>16.521375000000003</v>
          </cell>
          <cell r="M334">
            <v>16.521375000000003</v>
          </cell>
          <cell r="N334">
            <v>16.521375000000003</v>
          </cell>
          <cell r="O334">
            <v>16.521375000000003</v>
          </cell>
        </row>
        <row r="335">
          <cell r="D335" t="str">
            <v>Total Subordinated Debt Cash Interest Expense</v>
          </cell>
          <cell r="I335">
            <v>9.75</v>
          </cell>
          <cell r="J335">
            <v>9.75</v>
          </cell>
          <cell r="K335">
            <v>9.75</v>
          </cell>
          <cell r="L335">
            <v>9.75</v>
          </cell>
          <cell r="M335">
            <v>9.75</v>
          </cell>
          <cell r="N335">
            <v>9.75</v>
          </cell>
          <cell r="O335">
            <v>9.75</v>
          </cell>
        </row>
        <row r="337">
          <cell r="D337" t="str">
            <v>Interest Cash and Cash Equivalents</v>
          </cell>
          <cell r="I337">
            <v>-10</v>
          </cell>
          <cell r="J337">
            <v>-11.534198000721155</v>
          </cell>
          <cell r="K337">
            <v>-13.338894377272263</v>
          </cell>
          <cell r="L337">
            <v>-15.455591147171797</v>
          </cell>
          <cell r="M337">
            <v>-17.920740013800234</v>
          </cell>
          <cell r="N337">
            <v>-20.774725014459698</v>
          </cell>
          <cell r="O337">
            <v>-24.062277746879651</v>
          </cell>
        </row>
        <row r="338">
          <cell r="D338" t="str">
            <v xml:space="preserve">      Net Interest Expense (Income)</v>
          </cell>
          <cell r="I338">
            <v>16.271375000000003</v>
          </cell>
          <cell r="J338">
            <v>14.737176999278848</v>
          </cell>
          <cell r="K338">
            <v>12.93248062272774</v>
          </cell>
          <cell r="L338">
            <v>10.815783852828206</v>
          </cell>
          <cell r="M338">
            <v>8.3506349861997684</v>
          </cell>
          <cell r="N338">
            <v>5.496649985540305</v>
          </cell>
          <cell r="O338">
            <v>2.2090972531203512</v>
          </cell>
        </row>
        <row r="340">
          <cell r="D340" t="str">
            <v>Dividends</v>
          </cell>
        </row>
        <row r="341">
          <cell r="D341" t="str">
            <v>Dividends to Common Shareholders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D342" t="str">
            <v>Existing Preferred Stock</v>
          </cell>
          <cell r="I342">
            <v>7.3000000000000194</v>
          </cell>
          <cell r="J342">
            <v>7.9500000000000215</v>
          </cell>
          <cell r="K342">
            <v>8.6586000000000229</v>
          </cell>
          <cell r="L342">
            <v>9.4311480000000252</v>
          </cell>
          <cell r="M342">
            <v>10.273485840000028</v>
          </cell>
          <cell r="N342">
            <v>11.191995307200031</v>
          </cell>
          <cell r="O342">
            <v>12.193648591776032</v>
          </cell>
        </row>
        <row r="343">
          <cell r="D343" t="str">
            <v xml:space="preserve">      Total Dividends</v>
          </cell>
          <cell r="I343">
            <v>7.3000000000000194</v>
          </cell>
          <cell r="J343">
            <v>7.9500000000000215</v>
          </cell>
          <cell r="K343">
            <v>8.6586000000000229</v>
          </cell>
          <cell r="L343">
            <v>9.4311480000000252</v>
          </cell>
          <cell r="M343">
            <v>10.273485840000028</v>
          </cell>
          <cell r="N343">
            <v>11.191995307200031</v>
          </cell>
          <cell r="O343">
            <v>12.193648591776032</v>
          </cell>
        </row>
        <row r="345">
          <cell r="D345" t="str">
            <v>Fixed Charges</v>
          </cell>
        </row>
        <row r="346">
          <cell r="D346" t="str">
            <v>Net Interest Expense (Income)</v>
          </cell>
          <cell r="I346">
            <v>16.271375000000003</v>
          </cell>
          <cell r="J346">
            <v>14.737176999278848</v>
          </cell>
          <cell r="K346">
            <v>12.93248062272774</v>
          </cell>
          <cell r="L346">
            <v>10.815783852828206</v>
          </cell>
          <cell r="M346">
            <v>8.3506349861997684</v>
          </cell>
          <cell r="N346">
            <v>5.496649985540305</v>
          </cell>
          <cell r="O346">
            <v>2.2090972531203512</v>
          </cell>
        </row>
        <row r="347">
          <cell r="D347" t="str">
            <v>Total Dividends</v>
          </cell>
          <cell r="I347">
            <v>7.3000000000000194</v>
          </cell>
          <cell r="J347">
            <v>7.9500000000000215</v>
          </cell>
          <cell r="K347">
            <v>8.6586000000000229</v>
          </cell>
          <cell r="L347">
            <v>9.4311480000000252</v>
          </cell>
          <cell r="M347">
            <v>10.273485840000028</v>
          </cell>
          <cell r="N347">
            <v>11.191995307200031</v>
          </cell>
          <cell r="O347">
            <v>12.193648591776032</v>
          </cell>
        </row>
        <row r="348">
          <cell r="D348" t="str">
            <v xml:space="preserve">      Total Fixed Charges</v>
          </cell>
          <cell r="I348">
            <v>23.571375000000021</v>
          </cell>
          <cell r="J348">
            <v>22.687176999278869</v>
          </cell>
          <cell r="K348">
            <v>21.591080622727763</v>
          </cell>
          <cell r="L348">
            <v>20.246931852828233</v>
          </cell>
          <cell r="M348">
            <v>18.624120826199796</v>
          </cell>
          <cell r="N348">
            <v>16.688645292740336</v>
          </cell>
          <cell r="O348">
            <v>14.402745844896383</v>
          </cell>
        </row>
        <row r="350">
          <cell r="D350" t="str">
            <v>Wendy's Shifted Income Statement</v>
          </cell>
        </row>
        <row r="351">
          <cell r="D351" t="str">
            <v>(Dollars in Millions, Except Per Share Data)</v>
          </cell>
        </row>
        <row r="353">
          <cell r="H353" t="str">
            <v>Actual</v>
          </cell>
          <cell r="I353" t="str">
            <v>Estimated</v>
          </cell>
          <cell r="J353" t="str">
            <v>Projected</v>
          </cell>
        </row>
        <row r="354">
          <cell r="D354" t="str">
            <v>Fiscal Year End 12/31</v>
          </cell>
          <cell r="H354">
            <v>2006</v>
          </cell>
          <cell r="I354">
            <v>2007</v>
          </cell>
          <cell r="J354">
            <v>2008</v>
          </cell>
          <cell r="K354">
            <v>2009</v>
          </cell>
          <cell r="L354">
            <v>2010</v>
          </cell>
          <cell r="M354">
            <v>2011</v>
          </cell>
          <cell r="N354">
            <v>2012</v>
          </cell>
        </row>
        <row r="356">
          <cell r="D356" t="str">
            <v>Sales</v>
          </cell>
          <cell r="H356">
            <v>358.82191780821915</v>
          </cell>
          <cell r="I356">
            <v>395.18931506849322</v>
          </cell>
          <cell r="J356">
            <v>436.68419315068502</v>
          </cell>
          <cell r="K356">
            <v>482.53603343150689</v>
          </cell>
          <cell r="L356">
            <v>533.20231694181507</v>
          </cell>
          <cell r="M356">
            <v>589.18856022070577</v>
          </cell>
          <cell r="N356">
            <v>651.05335904387982</v>
          </cell>
        </row>
        <row r="357">
          <cell r="D357" t="str">
            <v>Cost of Goods Sold</v>
          </cell>
          <cell r="H357">
            <v>133.13808219178082</v>
          </cell>
          <cell r="I357">
            <v>146.22004657534248</v>
          </cell>
          <cell r="J357">
            <v>161.57315146575345</v>
          </cell>
          <cell r="K357">
            <v>178.53833236965755</v>
          </cell>
          <cell r="L357">
            <v>197.2848572684716</v>
          </cell>
          <cell r="M357">
            <v>217.99976728166112</v>
          </cell>
          <cell r="N357">
            <v>240.88974284623549</v>
          </cell>
        </row>
        <row r="358">
          <cell r="D358" t="str">
            <v xml:space="preserve">      Gross Profit</v>
          </cell>
          <cell r="H358">
            <v>225.68383561643833</v>
          </cell>
          <cell r="I358">
            <v>248.96926849315074</v>
          </cell>
          <cell r="J358">
            <v>275.11104168493159</v>
          </cell>
          <cell r="K358">
            <v>303.99770106184934</v>
          </cell>
          <cell r="L358">
            <v>335.9174596733435</v>
          </cell>
          <cell r="M358">
            <v>371.18879293904467</v>
          </cell>
          <cell r="N358">
            <v>410.16361619764433</v>
          </cell>
        </row>
        <row r="360">
          <cell r="D360" t="str">
            <v>SG&amp;A</v>
          </cell>
          <cell r="H360">
            <v>51.260273972602739</v>
          </cell>
          <cell r="I360">
            <v>56.455616438356174</v>
          </cell>
          <cell r="J360">
            <v>62.383456164383567</v>
          </cell>
          <cell r="K360">
            <v>68.933719061643842</v>
          </cell>
          <cell r="L360">
            <v>76.171759563116439</v>
          </cell>
          <cell r="M360">
            <v>84.169794317243685</v>
          </cell>
          <cell r="N360">
            <v>93.007622720554252</v>
          </cell>
        </row>
        <row r="361">
          <cell r="D361" t="str">
            <v>Other Operating Expense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D362" t="str">
            <v xml:space="preserve">      EBITDA</v>
          </cell>
          <cell r="H362">
            <v>174.4235616438356</v>
          </cell>
          <cell r="I362">
            <v>192.51365205479456</v>
          </cell>
          <cell r="J362">
            <v>212.72758552054802</v>
          </cell>
          <cell r="K362">
            <v>235.0639820002055</v>
          </cell>
          <cell r="L362">
            <v>259.74570011022706</v>
          </cell>
          <cell r="M362">
            <v>287.01899862180096</v>
          </cell>
          <cell r="N362">
            <v>317.15599347709008</v>
          </cell>
        </row>
        <row r="364">
          <cell r="D364" t="str">
            <v>Depreciation</v>
          </cell>
          <cell r="H364">
            <v>19.82</v>
          </cell>
          <cell r="I364">
            <v>44.563826027397255</v>
          </cell>
          <cell r="J364">
            <v>50.830527760273966</v>
          </cell>
          <cell r="K364">
            <v>57.755233175102738</v>
          </cell>
          <cell r="L364">
            <v>65.407032658488518</v>
          </cell>
          <cell r="M364">
            <v>73.862271087629821</v>
          </cell>
          <cell r="N364">
            <v>83.205309551830965</v>
          </cell>
        </row>
        <row r="365">
          <cell r="D365" t="str">
            <v>Amortization</v>
          </cell>
          <cell r="H365">
            <v>3.8484684931506847</v>
          </cell>
          <cell r="I365">
            <v>3.2</v>
          </cell>
          <cell r="J365">
            <v>3.2</v>
          </cell>
          <cell r="K365">
            <v>3.2</v>
          </cell>
          <cell r="L365">
            <v>3.2</v>
          </cell>
          <cell r="M365">
            <v>3.2</v>
          </cell>
          <cell r="N365">
            <v>3.2</v>
          </cell>
        </row>
        <row r="366">
          <cell r="D366" t="str">
            <v>Deferred Compensation Amortization</v>
          </cell>
          <cell r="H366">
            <v>2</v>
          </cell>
          <cell r="I366">
            <v>2</v>
          </cell>
          <cell r="J366">
            <v>2</v>
          </cell>
          <cell r="K366">
            <v>2</v>
          </cell>
          <cell r="L366">
            <v>2</v>
          </cell>
          <cell r="M366">
            <v>2</v>
          </cell>
          <cell r="N366">
            <v>2</v>
          </cell>
        </row>
        <row r="367">
          <cell r="D367" t="str">
            <v>Goodwill Amortization</v>
          </cell>
          <cell r="H367">
            <v>0.74794520547945198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D368" t="str">
            <v xml:space="preserve">      EBIT</v>
          </cell>
          <cell r="H368">
            <v>148.00714794520547</v>
          </cell>
          <cell r="I368">
            <v>142.74982602739732</v>
          </cell>
          <cell r="J368">
            <v>156.69705776027405</v>
          </cell>
          <cell r="K368">
            <v>172.10874882510277</v>
          </cell>
          <cell r="L368">
            <v>189.13866745173857</v>
          </cell>
          <cell r="M368">
            <v>207.95672753417114</v>
          </cell>
          <cell r="N368">
            <v>228.75068392525912</v>
          </cell>
        </row>
        <row r="370">
          <cell r="D370" t="str">
            <v>Interest Expense (net)</v>
          </cell>
          <cell r="H370">
            <v>10.084839726027397</v>
          </cell>
          <cell r="I370">
            <v>15.884673038174395</v>
          </cell>
          <cell r="J370">
            <v>14.282294624915281</v>
          </cell>
          <cell r="K370">
            <v>12.398957053328404</v>
          </cell>
          <cell r="L370">
            <v>10.194431261787614</v>
          </cell>
          <cell r="M370">
            <v>7.631274383293821</v>
          </cell>
          <cell r="N370">
            <v>4.6680065570947269</v>
          </cell>
        </row>
        <row r="371">
          <cell r="D371" t="str">
            <v>Minority Interest Expense</v>
          </cell>
          <cell r="H371">
            <v>11.423</v>
          </cell>
          <cell r="I371">
            <v>11.423</v>
          </cell>
          <cell r="J371">
            <v>11.423</v>
          </cell>
          <cell r="K371">
            <v>11.423</v>
          </cell>
          <cell r="L371">
            <v>11.423</v>
          </cell>
          <cell r="M371">
            <v>11.423</v>
          </cell>
          <cell r="N371">
            <v>11.423</v>
          </cell>
        </row>
        <row r="372">
          <cell r="D372" t="str">
            <v>Other Non-Operating Exp.</v>
          </cell>
          <cell r="H372">
            <v>73.915264657534252</v>
          </cell>
          <cell r="I372">
            <v>81.406740679452071</v>
          </cell>
          <cell r="J372">
            <v>89.95444845079453</v>
          </cell>
          <cell r="K372">
            <v>99.399665538127948</v>
          </cell>
          <cell r="L372">
            <v>109.83663041963139</v>
          </cell>
          <cell r="M372">
            <v>121.36947661369268</v>
          </cell>
          <cell r="N372">
            <v>134.1132716581304</v>
          </cell>
        </row>
        <row r="373">
          <cell r="D373" t="str">
            <v xml:space="preserve">      Pre-Tax Income</v>
          </cell>
          <cell r="H373">
            <v>52.584043561643838</v>
          </cell>
          <cell r="I373">
            <v>34.035412309770848</v>
          </cell>
          <cell r="J373">
            <v>41.037314684564251</v>
          </cell>
          <cell r="K373">
            <v>48.887126233646399</v>
          </cell>
          <cell r="L373">
            <v>57.684605770319578</v>
          </cell>
          <cell r="M373">
            <v>67.532976537184624</v>
          </cell>
          <cell r="N373">
            <v>78.546405710034009</v>
          </cell>
        </row>
        <row r="375">
          <cell r="D375" t="str">
            <v>Income Tax Expense</v>
          </cell>
          <cell r="H375">
            <v>21.992345155479452</v>
          </cell>
          <cell r="I375">
            <v>17.387842708487341</v>
          </cell>
          <cell r="J375">
            <v>20.066070366845796</v>
          </cell>
          <cell r="K375">
            <v>23.06862328436975</v>
          </cell>
          <cell r="L375">
            <v>26.433659207147244</v>
          </cell>
          <cell r="M375">
            <v>30.20066102547311</v>
          </cell>
          <cell r="N375">
            <v>34.413297684087972</v>
          </cell>
        </row>
        <row r="376">
          <cell r="D376" t="str">
            <v xml:space="preserve">      Net Income</v>
          </cell>
          <cell r="H376">
            <v>30.591698406164387</v>
          </cell>
          <cell r="I376">
            <v>16.647569601283507</v>
          </cell>
          <cell r="J376">
            <v>20.971244317718455</v>
          </cell>
          <cell r="K376">
            <v>25.818502949276649</v>
          </cell>
          <cell r="L376">
            <v>31.250946563172334</v>
          </cell>
          <cell r="M376">
            <v>37.332315511711514</v>
          </cell>
          <cell r="N376">
            <v>44.133108025946036</v>
          </cell>
        </row>
        <row r="378">
          <cell r="D378" t="str">
            <v>Preferred Dividends</v>
          </cell>
          <cell r="H378">
            <v>1.840000000000005</v>
          </cell>
          <cell r="I378">
            <v>7.4638356164383755</v>
          </cell>
          <cell r="J378">
            <v>8.1286060273972822</v>
          </cell>
          <cell r="K378">
            <v>8.8533244273972826</v>
          </cell>
          <cell r="L378">
            <v>9.643463291178108</v>
          </cell>
          <cell r="M378">
            <v>10.505000555020302</v>
          </cell>
          <cell r="N378">
            <v>11.444466820024667</v>
          </cell>
        </row>
        <row r="379">
          <cell r="D379" t="str">
            <v xml:space="preserve">      Net Income to Common</v>
          </cell>
          <cell r="H379">
            <v>28.751698406164383</v>
          </cell>
          <cell r="I379">
            <v>9.1837339848451318</v>
          </cell>
          <cell r="J379">
            <v>12.842638290321172</v>
          </cell>
          <cell r="K379">
            <v>16.965178521879366</v>
          </cell>
          <cell r="L379">
            <v>21.607483271994226</v>
          </cell>
          <cell r="M379">
            <v>26.827314956691211</v>
          </cell>
          <cell r="N379">
            <v>32.688641205921371</v>
          </cell>
        </row>
        <row r="381">
          <cell r="D381" t="str">
            <v>Non-Cash Amortization Adjustment</v>
          </cell>
          <cell r="H381">
            <v>2.7479452054794518</v>
          </cell>
          <cell r="I381">
            <v>2</v>
          </cell>
          <cell r="J381">
            <v>2</v>
          </cell>
          <cell r="K381">
            <v>2</v>
          </cell>
          <cell r="L381">
            <v>2</v>
          </cell>
          <cell r="M381">
            <v>2</v>
          </cell>
          <cell r="N381">
            <v>2</v>
          </cell>
        </row>
        <row r="382">
          <cell r="D382" t="str">
            <v xml:space="preserve">      Cash Net Income to Common</v>
          </cell>
          <cell r="H382">
            <v>31.499643611643833</v>
          </cell>
          <cell r="I382">
            <v>11.183733984845132</v>
          </cell>
          <cell r="J382">
            <v>14.842638290321172</v>
          </cell>
          <cell r="K382">
            <v>18.965178521879366</v>
          </cell>
          <cell r="L382">
            <v>23.607483271994226</v>
          </cell>
          <cell r="M382">
            <v>28.827314956691211</v>
          </cell>
          <cell r="N382">
            <v>34.688641205921371</v>
          </cell>
        </row>
        <row r="384">
          <cell r="D384" t="str">
            <v>Number of Shares Outstanding</v>
          </cell>
          <cell r="H384">
            <v>77.985604361643823</v>
          </cell>
          <cell r="I384">
            <v>69.026189084931502</v>
          </cell>
          <cell r="J384">
            <v>55.660504000000003</v>
          </cell>
          <cell r="K384">
            <v>55.660504000000003</v>
          </cell>
          <cell r="L384">
            <v>55.660504000000003</v>
          </cell>
          <cell r="M384">
            <v>55.660504000000003</v>
          </cell>
          <cell r="N384">
            <v>55.660504000000003</v>
          </cell>
        </row>
        <row r="385">
          <cell r="D385" t="str">
            <v>Fully Diluted EPS (In Dollars)</v>
          </cell>
          <cell r="H385">
            <v>0.36867956133075147</v>
          </cell>
          <cell r="I385">
            <v>0.13304709569791318</v>
          </cell>
          <cell r="J385">
            <v>0.23073162058182534</v>
          </cell>
          <cell r="K385">
            <v>0.30479742910483465</v>
          </cell>
          <cell r="L385">
            <v>0.38820135857904242</v>
          </cell>
          <cell r="M385">
            <v>0.4819811720837312</v>
          </cell>
          <cell r="N385">
            <v>0.58728611594895674</v>
          </cell>
        </row>
        <row r="386">
          <cell r="D386" t="str">
            <v>Fully Diluted Cash EPS (In Dollars)</v>
          </cell>
          <cell r="H386">
            <v>0.40391613131021026</v>
          </cell>
          <cell r="I386">
            <v>0.16202160561239146</v>
          </cell>
          <cell r="J386">
            <v>0.26666374221694383</v>
          </cell>
          <cell r="K386">
            <v>0.34072955073995315</v>
          </cell>
          <cell r="L386">
            <v>0.42413348021416092</v>
          </cell>
          <cell r="M386">
            <v>0.51791329371884975</v>
          </cell>
          <cell r="N386">
            <v>0.62321823758407524</v>
          </cell>
        </row>
        <row r="388">
          <cell r="D388" t="str">
            <v>Margin &amp; Growth Rate Analysis</v>
          </cell>
        </row>
        <row r="389">
          <cell r="D389" t="str">
            <v>Revenue Growth</v>
          </cell>
          <cell r="H389" t="str">
            <v xml:space="preserve">NM </v>
          </cell>
          <cell r="I389">
            <v>0.101352218065206</v>
          </cell>
          <cell r="J389">
            <v>0.10499999999999998</v>
          </cell>
          <cell r="K389">
            <v>0.10499999999999998</v>
          </cell>
          <cell r="L389">
            <v>0.10499999999999998</v>
          </cell>
          <cell r="M389">
            <v>0.1050000000000002</v>
          </cell>
          <cell r="N389">
            <v>0.10499999999999998</v>
          </cell>
        </row>
        <row r="390">
          <cell r="D390" t="str">
            <v>Gross Margin</v>
          </cell>
          <cell r="H390">
            <v>0.6289577765900588</v>
          </cell>
          <cell r="I390">
            <v>0.63</v>
          </cell>
          <cell r="J390">
            <v>0.63000000000000012</v>
          </cell>
          <cell r="K390">
            <v>0.63</v>
          </cell>
          <cell r="L390">
            <v>0.63</v>
          </cell>
          <cell r="M390">
            <v>0.63000000000000012</v>
          </cell>
          <cell r="N390">
            <v>0.63000000000000012</v>
          </cell>
        </row>
        <row r="391">
          <cell r="D391" t="str">
            <v>SG&amp;A as a % of Sales</v>
          </cell>
          <cell r="H391">
            <v>0.14285714285714288</v>
          </cell>
          <cell r="I391">
            <v>0.14285714285714285</v>
          </cell>
          <cell r="J391">
            <v>0.14285714285714285</v>
          </cell>
          <cell r="K391">
            <v>0.14285714285714285</v>
          </cell>
          <cell r="L391">
            <v>0.14285714285714285</v>
          </cell>
          <cell r="M391">
            <v>0.14285714285714288</v>
          </cell>
          <cell r="N391">
            <v>0.14285714285714285</v>
          </cell>
        </row>
        <row r="392">
          <cell r="D392" t="str">
            <v>Other Oper. Exp. as a % of Sales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D393" t="str">
            <v>EBITDA Margin</v>
          </cell>
          <cell r="H393">
            <v>0.4861006337329159</v>
          </cell>
          <cell r="I393">
            <v>0.48714285714285716</v>
          </cell>
          <cell r="J393">
            <v>0.48714285714285721</v>
          </cell>
          <cell r="K393">
            <v>0.48714285714285716</v>
          </cell>
          <cell r="L393">
            <v>0.48714285714285716</v>
          </cell>
          <cell r="M393">
            <v>0.48714285714285716</v>
          </cell>
          <cell r="N393">
            <v>0.48714285714285721</v>
          </cell>
        </row>
        <row r="394">
          <cell r="D394" t="str">
            <v>EBIT Margin</v>
          </cell>
          <cell r="H394">
            <v>0.4124807894937772</v>
          </cell>
          <cell r="I394">
            <v>0.36121884014666811</v>
          </cell>
          <cell r="J394">
            <v>0.35883382137031733</v>
          </cell>
          <cell r="K394">
            <v>0.35667543333742052</v>
          </cell>
          <cell r="L394">
            <v>0.35472214099995752</v>
          </cell>
          <cell r="M394">
            <v>0.35295445562668776</v>
          </cell>
          <cell r="N394">
            <v>0.35135474035676045</v>
          </cell>
        </row>
        <row r="395">
          <cell r="D395" t="str">
            <v>Effective Tax Rate</v>
          </cell>
          <cell r="H395">
            <v>0.41823229378885646</v>
          </cell>
          <cell r="I395">
            <v>0.51087504244794057</v>
          </cell>
          <cell r="J395">
            <v>0.48897133063127629</v>
          </cell>
          <cell r="K395">
            <v>0.47187521668010929</v>
          </cell>
          <cell r="L395">
            <v>0.4582446019029246</v>
          </cell>
          <cell r="M395">
            <v>0.44719872533449184</v>
          </cell>
          <cell r="N395">
            <v>0.43812695658067269</v>
          </cell>
        </row>
        <row r="396">
          <cell r="D396" t="str">
            <v>Pre-Tax Margin</v>
          </cell>
          <cell r="H396">
            <v>0.14654635336336566</v>
          </cell>
          <cell r="I396">
            <v>8.6124323234477926E-2</v>
          </cell>
          <cell r="J396">
            <v>9.3974811381376602E-2</v>
          </cell>
          <cell r="K396">
            <v>0.10131290276083731</v>
          </cell>
          <cell r="L396">
            <v>0.10818521213705515</v>
          </cell>
          <cell r="M396">
            <v>0.11462031189452704</v>
          </cell>
          <cell r="N396">
            <v>0.12064511244575289</v>
          </cell>
        </row>
        <row r="397">
          <cell r="D397" t="str">
            <v>Net Margin</v>
          </cell>
          <cell r="H397">
            <v>8.0128043966175469E-2</v>
          </cell>
          <cell r="I397">
            <v>2.3238821584165122E-2</v>
          </cell>
          <cell r="J397">
            <v>2.9409441632547505E-2</v>
          </cell>
          <cell r="K397">
            <v>3.515836610425379E-2</v>
          </cell>
          <cell r="L397">
            <v>4.0523986084539297E-2</v>
          </cell>
          <cell r="M397">
            <v>4.5532647386503727E-2</v>
          </cell>
          <cell r="N397">
            <v>5.0208851166864521E-2</v>
          </cell>
        </row>
        <row r="398">
          <cell r="D398" t="str">
            <v>Pro Forma Net Income Growth</v>
          </cell>
          <cell r="H398" t="str">
            <v>--</v>
          </cell>
          <cell r="I398">
            <v>-0.68868322255865455</v>
          </cell>
          <cell r="J398">
            <v>0.39841139905771583</v>
          </cell>
          <cell r="K398">
            <v>0.32100415338062871</v>
          </cell>
          <cell r="L398">
            <v>0.27363724726667926</v>
          </cell>
          <cell r="M398">
            <v>0.24157518110693088</v>
          </cell>
          <cell r="N398">
            <v>0.21848352169020324</v>
          </cell>
        </row>
        <row r="401">
          <cell r="D401" t="str">
            <v>Wendy's Shifted Balance Sheet</v>
          </cell>
        </row>
        <row r="402">
          <cell r="D402" t="str">
            <v>(Dollars in Millions, Except Per Share Data)</v>
          </cell>
        </row>
        <row r="404">
          <cell r="H404" t="str">
            <v>Wendy's</v>
          </cell>
          <cell r="I404" t="str">
            <v>Estimated</v>
          </cell>
          <cell r="J404" t="str">
            <v>Projected</v>
          </cell>
        </row>
        <row r="405">
          <cell r="D405" t="str">
            <v>Fiscal Year End 12/31</v>
          </cell>
          <cell r="H405">
            <v>39082</v>
          </cell>
          <cell r="I405">
            <v>2007</v>
          </cell>
          <cell r="J405">
            <v>2008</v>
          </cell>
          <cell r="K405">
            <v>2009</v>
          </cell>
          <cell r="L405">
            <v>2010</v>
          </cell>
          <cell r="M405">
            <v>2011</v>
          </cell>
          <cell r="N405">
            <v>2012</v>
          </cell>
        </row>
        <row r="407">
          <cell r="D407" t="str">
            <v>Assets</v>
          </cell>
        </row>
        <row r="408">
          <cell r="D408" t="str">
            <v>Cash and Cash Equivalents</v>
          </cell>
          <cell r="H408">
            <v>200</v>
          </cell>
          <cell r="I408">
            <v>164.41956826518231</v>
          </cell>
          <cell r="J408">
            <v>202.08631969691993</v>
          </cell>
          <cell r="K408">
            <v>246.17683552773576</v>
          </cell>
          <cell r="L408">
            <v>297.43997309761158</v>
          </cell>
          <cell r="M408">
            <v>356.70532962159348</v>
          </cell>
          <cell r="N408">
            <v>424.89176641094758</v>
          </cell>
        </row>
        <row r="409">
          <cell r="D409" t="str">
            <v>Accounts Receivable</v>
          </cell>
          <cell r="H409">
            <v>50.656300000000002</v>
          </cell>
          <cell r="I409">
            <v>55.919836530958918</v>
          </cell>
          <cell r="J409">
            <v>61.925485081230157</v>
          </cell>
          <cell r="K409">
            <v>68.561726729279869</v>
          </cell>
          <cell r="L409">
            <v>75.89477375037481</v>
          </cell>
          <cell r="M409">
            <v>83.997790708684704</v>
          </cell>
          <cell r="N409">
            <v>92.951624447617149</v>
          </cell>
        </row>
        <row r="410">
          <cell r="D410" t="str">
            <v>Inventory</v>
          </cell>
          <cell r="H410">
            <v>63.012</v>
          </cell>
          <cell r="I410">
            <v>69.352928767207601</v>
          </cell>
          <cell r="J410">
            <v>76.794696808396651</v>
          </cell>
          <cell r="K410">
            <v>85.01785049391053</v>
          </cell>
          <cell r="L410">
            <v>94.104435316403382</v>
          </cell>
          <cell r="M410">
            <v>104.14511154525799</v>
          </cell>
          <cell r="N410">
            <v>115.24005877814231</v>
          </cell>
        </row>
        <row r="411">
          <cell r="D411" t="str">
            <v>Other Current Assets</v>
          </cell>
          <cell r="H411">
            <v>23</v>
          </cell>
          <cell r="I411">
            <v>25.389857534246577</v>
          </cell>
          <cell r="J411">
            <v>28.11666380821918</v>
          </cell>
          <cell r="K411">
            <v>31.129784740958907</v>
          </cell>
          <cell r="L411">
            <v>34.459283371636303</v>
          </cell>
          <cell r="M411">
            <v>38.138379358534827</v>
          </cell>
          <cell r="N411">
            <v>42.203780424057697</v>
          </cell>
        </row>
        <row r="412">
          <cell r="D412" t="str">
            <v xml:space="preserve">      Total Current Assets</v>
          </cell>
          <cell r="H412">
            <v>336.66829999999999</v>
          </cell>
          <cell r="I412">
            <v>315.0821910975954</v>
          </cell>
          <cell r="J412">
            <v>368.92316539476587</v>
          </cell>
          <cell r="K412">
            <v>430.88619749188507</v>
          </cell>
          <cell r="L412">
            <v>501.89846553602604</v>
          </cell>
          <cell r="M412">
            <v>582.98661123407101</v>
          </cell>
          <cell r="N412">
            <v>675.28723006076461</v>
          </cell>
        </row>
        <row r="414">
          <cell r="D414" t="str">
            <v>Net Property, Plant &amp; Equipment</v>
          </cell>
          <cell r="H414">
            <v>300</v>
          </cell>
          <cell r="I414">
            <v>300.80596027397257</v>
          </cell>
          <cell r="J414">
            <v>300.10904637671229</v>
          </cell>
          <cell r="K414">
            <v>297.75145652023969</v>
          </cell>
          <cell r="L414">
            <v>293.55881972883748</v>
          </cell>
          <cell r="M414">
            <v>287.33845607433801</v>
          </cell>
          <cell r="N414">
            <v>278.87745423611614</v>
          </cell>
        </row>
        <row r="415">
          <cell r="D415" t="str">
            <v>Existing Goodwill</v>
          </cell>
          <cell r="H415">
            <v>64.436000000000007</v>
          </cell>
          <cell r="I415">
            <v>64.436000000000007</v>
          </cell>
          <cell r="J415">
            <v>64.436000000000007</v>
          </cell>
          <cell r="K415">
            <v>64.436000000000007</v>
          </cell>
          <cell r="L415">
            <v>64.436000000000007</v>
          </cell>
          <cell r="M415">
            <v>64.436000000000007</v>
          </cell>
          <cell r="N415">
            <v>64.436000000000007</v>
          </cell>
        </row>
        <row r="416">
          <cell r="D416" t="str">
            <v>Other Intangible Assets</v>
          </cell>
          <cell r="H416">
            <v>80</v>
          </cell>
          <cell r="I416">
            <v>76.8</v>
          </cell>
          <cell r="J416">
            <v>73.599999999999994</v>
          </cell>
          <cell r="K416">
            <v>70.399999999999991</v>
          </cell>
          <cell r="L416">
            <v>67.199999999999989</v>
          </cell>
          <cell r="M416">
            <v>63.999999999999986</v>
          </cell>
          <cell r="N416">
            <v>60.799999999999983</v>
          </cell>
        </row>
        <row r="417">
          <cell r="D417" t="str">
            <v>Other Assets</v>
          </cell>
          <cell r="H417">
            <v>56.825000000000003</v>
          </cell>
          <cell r="I417">
            <v>56.825000000000003</v>
          </cell>
          <cell r="J417">
            <v>56.825000000000003</v>
          </cell>
          <cell r="K417">
            <v>56.825000000000003</v>
          </cell>
          <cell r="L417">
            <v>56.825000000000003</v>
          </cell>
          <cell r="M417">
            <v>56.825000000000003</v>
          </cell>
          <cell r="N417">
            <v>56.825000000000003</v>
          </cell>
        </row>
        <row r="418">
          <cell r="D418" t="str">
            <v xml:space="preserve">      Total Assets</v>
          </cell>
          <cell r="H418">
            <v>837.92930000000013</v>
          </cell>
          <cell r="I418">
            <v>813.94915137156806</v>
          </cell>
          <cell r="J418">
            <v>863.89321177147826</v>
          </cell>
          <cell r="K418">
            <v>920.29865401212487</v>
          </cell>
          <cell r="L418">
            <v>983.91828526486347</v>
          </cell>
          <cell r="M418">
            <v>1055.5860673084089</v>
          </cell>
          <cell r="N418">
            <v>1136.2256842968809</v>
          </cell>
        </row>
        <row r="420">
          <cell r="D420" t="str">
            <v>Liabilities and Shareholders' Equity</v>
          </cell>
        </row>
        <row r="421">
          <cell r="D421" t="str">
            <v>Bank Revolver</v>
          </cell>
          <cell r="H421">
            <v>67.628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D422" t="str">
            <v>Accounts Payable</v>
          </cell>
          <cell r="H422">
            <v>60</v>
          </cell>
          <cell r="I422">
            <v>66.037829715490005</v>
          </cell>
          <cell r="J422">
            <v>73.123878126448915</v>
          </cell>
          <cell r="K422">
            <v>80.953961620558516</v>
          </cell>
          <cell r="L422">
            <v>89.606203881549604</v>
          </cell>
          <cell r="M422">
            <v>99.166931579944773</v>
          </cell>
          <cell r="N422">
            <v>109.73153568667144</v>
          </cell>
        </row>
        <row r="423">
          <cell r="D423" t="str">
            <v>Other Current Liabilities</v>
          </cell>
          <cell r="H423">
            <v>40</v>
          </cell>
          <cell r="I423">
            <v>44.156273972602747</v>
          </cell>
          <cell r="J423">
            <v>48.898545753424663</v>
          </cell>
          <cell r="K423">
            <v>54.138756071232883</v>
          </cell>
          <cell r="L423">
            <v>59.929188472410971</v>
          </cell>
          <cell r="M423">
            <v>66.327616275712742</v>
          </cell>
          <cell r="N423">
            <v>73.397878998361207</v>
          </cell>
        </row>
        <row r="424">
          <cell r="D424" t="str">
            <v xml:space="preserve">      Total Current Liabilities</v>
          </cell>
          <cell r="H424">
            <v>167.62799999999999</v>
          </cell>
          <cell r="I424">
            <v>110.19410368809275</v>
          </cell>
          <cell r="J424">
            <v>122.02242387987357</v>
          </cell>
          <cell r="K424">
            <v>135.09271769179139</v>
          </cell>
          <cell r="L424">
            <v>149.53539235396056</v>
          </cell>
          <cell r="M424">
            <v>165.49454785565752</v>
          </cell>
          <cell r="N424">
            <v>183.12941468503266</v>
          </cell>
        </row>
        <row r="426">
          <cell r="D426" t="str">
            <v>Other Liabilities</v>
          </cell>
          <cell r="H426">
            <v>39.122999999999998</v>
          </cell>
          <cell r="I426">
            <v>39.122999999999998</v>
          </cell>
          <cell r="J426">
            <v>39.122999999999998</v>
          </cell>
          <cell r="K426">
            <v>39.122999999999998</v>
          </cell>
          <cell r="L426">
            <v>39.122999999999998</v>
          </cell>
          <cell r="M426">
            <v>39.122999999999998</v>
          </cell>
          <cell r="N426">
            <v>39.122999999999998</v>
          </cell>
        </row>
        <row r="427">
          <cell r="D427" t="str">
            <v>Deferred Tax</v>
          </cell>
          <cell r="H427">
            <v>4.6040000000000001</v>
          </cell>
          <cell r="I427">
            <v>4.6040000000000001</v>
          </cell>
          <cell r="J427">
            <v>4.6040000000000001</v>
          </cell>
          <cell r="K427">
            <v>4.6040000000000001</v>
          </cell>
          <cell r="L427">
            <v>4.6040000000000001</v>
          </cell>
          <cell r="M427">
            <v>4.6040000000000001</v>
          </cell>
          <cell r="N427">
            <v>4.6040000000000001</v>
          </cell>
        </row>
        <row r="429">
          <cell r="D429" t="str">
            <v>Existing Senior Debt Wendy's</v>
          </cell>
          <cell r="H429">
            <v>254.17500000000001</v>
          </cell>
          <cell r="I429">
            <v>270.69637499999999</v>
          </cell>
          <cell r="J429">
            <v>287.21775000000002</v>
          </cell>
          <cell r="K429">
            <v>303.73912500000006</v>
          </cell>
          <cell r="L429">
            <v>320.26050000000009</v>
          </cell>
          <cell r="M429">
            <v>336.78187500000013</v>
          </cell>
          <cell r="N429">
            <v>353.30325000000016</v>
          </cell>
        </row>
        <row r="430">
          <cell r="D430" t="str">
            <v>Existing Subordinated Debt Wendy's</v>
          </cell>
          <cell r="H430">
            <v>100</v>
          </cell>
          <cell r="I430">
            <v>109.75</v>
          </cell>
          <cell r="J430">
            <v>119.5</v>
          </cell>
          <cell r="K430">
            <v>129.25</v>
          </cell>
          <cell r="L430">
            <v>139</v>
          </cell>
          <cell r="M430">
            <v>148.75</v>
          </cell>
          <cell r="N430">
            <v>158.5</v>
          </cell>
        </row>
        <row r="431">
          <cell r="D431" t="str">
            <v>Target Debt 3</v>
          </cell>
          <cell r="H431">
            <v>10</v>
          </cell>
          <cell r="I431">
            <v>11.025205479452055</v>
          </cell>
          <cell r="J431">
            <v>12.152931506849315</v>
          </cell>
          <cell r="K431">
            <v>13.393430136986302</v>
          </cell>
          <cell r="L431">
            <v>14.757978630136986</v>
          </cell>
          <cell r="M431">
            <v>16.25898197260274</v>
          </cell>
          <cell r="N431">
            <v>17.910085649315068</v>
          </cell>
        </row>
        <row r="432">
          <cell r="D432" t="str">
            <v>Target Debt 4</v>
          </cell>
          <cell r="H432">
            <v>11</v>
          </cell>
          <cell r="I432">
            <v>12.12772602739726</v>
          </cell>
          <cell r="J432">
            <v>13.368224657534247</v>
          </cell>
          <cell r="K432">
            <v>14.732773150684931</v>
          </cell>
          <cell r="L432">
            <v>16.233776493150685</v>
          </cell>
          <cell r="M432">
            <v>17.884880169863013</v>
          </cell>
          <cell r="N432">
            <v>19.701094214246574</v>
          </cell>
        </row>
        <row r="433">
          <cell r="D433" t="str">
            <v>Target Debt 5</v>
          </cell>
          <cell r="H433">
            <v>12</v>
          </cell>
          <cell r="I433">
            <v>13.230246575342466</v>
          </cell>
          <cell r="J433">
            <v>14.583517808219177</v>
          </cell>
          <cell r="K433">
            <v>16.072116164383559</v>
          </cell>
          <cell r="L433">
            <v>17.709574356164381</v>
          </cell>
          <cell r="M433">
            <v>19.510778367123287</v>
          </cell>
          <cell r="N433">
            <v>21.492102779178083</v>
          </cell>
        </row>
        <row r="434">
          <cell r="D434" t="str">
            <v xml:space="preserve">      Total Long Term Debt</v>
          </cell>
          <cell r="H434">
            <v>387.17500000000001</v>
          </cell>
          <cell r="I434">
            <v>416.82955308219175</v>
          </cell>
          <cell r="J434">
            <v>446.82242397260279</v>
          </cell>
          <cell r="K434">
            <v>477.18744445205482</v>
          </cell>
          <cell r="L434">
            <v>507.96182947945215</v>
          </cell>
          <cell r="M434">
            <v>539.18651550958919</v>
          </cell>
          <cell r="N434">
            <v>570.90653264273988</v>
          </cell>
        </row>
        <row r="435">
          <cell r="D435" t="str">
            <v xml:space="preserve">      Total Liabilities</v>
          </cell>
          <cell r="H435">
            <v>598.53</v>
          </cell>
          <cell r="I435">
            <v>570.75065677028454</v>
          </cell>
          <cell r="J435">
            <v>612.57184785247637</v>
          </cell>
          <cell r="K435">
            <v>656.00716214384624</v>
          </cell>
          <cell r="L435">
            <v>701.22422183341268</v>
          </cell>
          <cell r="M435">
            <v>748.40806336524668</v>
          </cell>
          <cell r="N435">
            <v>797.76294732777251</v>
          </cell>
        </row>
        <row r="437">
          <cell r="D437" t="str">
            <v>Minority Interest</v>
          </cell>
          <cell r="H437">
            <v>40</v>
          </cell>
          <cell r="I437">
            <v>51.423000000000002</v>
          </cell>
          <cell r="J437">
            <v>62.846000000000004</v>
          </cell>
          <cell r="K437">
            <v>74.269000000000005</v>
          </cell>
          <cell r="L437">
            <v>85.692000000000007</v>
          </cell>
          <cell r="M437">
            <v>97.115000000000009</v>
          </cell>
          <cell r="N437">
            <v>108.53800000000001</v>
          </cell>
        </row>
        <row r="438">
          <cell r="D438" t="str">
            <v>Existing Preferred Stock</v>
          </cell>
          <cell r="H438">
            <v>50.000000000000249</v>
          </cell>
          <cell r="I438">
            <v>54.080657534246846</v>
          </cell>
          <cell r="J438">
            <v>58.487767671233172</v>
          </cell>
          <cell r="K438">
            <v>63.247446619178397</v>
          </cell>
          <cell r="L438">
            <v>68.387899882959246</v>
          </cell>
          <cell r="M438">
            <v>73.939589407842561</v>
          </cell>
          <cell r="N438">
            <v>79.935414094716535</v>
          </cell>
        </row>
        <row r="439">
          <cell r="D439" t="str">
            <v>Preferred 2</v>
          </cell>
          <cell r="H439">
            <v>10</v>
          </cell>
          <cell r="I439">
            <v>11.025205479452055</v>
          </cell>
          <cell r="J439">
            <v>12.152931506849315</v>
          </cell>
          <cell r="K439">
            <v>13.393430136986302</v>
          </cell>
          <cell r="L439">
            <v>14.757978630136986</v>
          </cell>
          <cell r="M439">
            <v>16.25898197260274</v>
          </cell>
          <cell r="N439">
            <v>17.910085649315068</v>
          </cell>
        </row>
        <row r="440">
          <cell r="D440" t="str">
            <v>Preferred 3</v>
          </cell>
          <cell r="H440">
            <v>11</v>
          </cell>
          <cell r="I440">
            <v>12.12772602739726</v>
          </cell>
          <cell r="J440">
            <v>13.368224657534247</v>
          </cell>
          <cell r="K440">
            <v>14.732773150684931</v>
          </cell>
          <cell r="L440">
            <v>16.233776493150685</v>
          </cell>
          <cell r="M440">
            <v>17.884880169863013</v>
          </cell>
          <cell r="N440">
            <v>19.701094214246574</v>
          </cell>
        </row>
        <row r="441">
          <cell r="D441" t="str">
            <v>Preferred 4</v>
          </cell>
          <cell r="H441">
            <v>12</v>
          </cell>
          <cell r="I441">
            <v>13.230246575342466</v>
          </cell>
          <cell r="J441">
            <v>14.583517808219177</v>
          </cell>
          <cell r="K441">
            <v>16.072116164383559</v>
          </cell>
          <cell r="L441">
            <v>17.709574356164381</v>
          </cell>
          <cell r="M441">
            <v>19.510778367123287</v>
          </cell>
          <cell r="N441">
            <v>21.492102779178083</v>
          </cell>
        </row>
        <row r="442">
          <cell r="D442" t="str">
            <v>Common Equity</v>
          </cell>
          <cell r="H442">
            <v>116.3993</v>
          </cell>
          <cell r="I442">
            <v>127.58303398484509</v>
          </cell>
          <cell r="J442">
            <v>142.42567227516625</v>
          </cell>
          <cell r="K442">
            <v>161.39085079704563</v>
          </cell>
          <cell r="L442">
            <v>184.99833406903986</v>
          </cell>
          <cell r="M442">
            <v>213.82564902573108</v>
          </cell>
          <cell r="N442">
            <v>248.51429023165247</v>
          </cell>
        </row>
        <row r="443">
          <cell r="D443" t="str">
            <v xml:space="preserve">      Total Liabilities and Equity</v>
          </cell>
          <cell r="H443">
            <v>837.92930000000024</v>
          </cell>
          <cell r="I443">
            <v>840.22052637156821</v>
          </cell>
          <cell r="J443">
            <v>916.43596177147856</v>
          </cell>
          <cell r="K443">
            <v>999.1127790121252</v>
          </cell>
          <cell r="L443">
            <v>1089.0037852648638</v>
          </cell>
          <cell r="M443">
            <v>1186.9429423084093</v>
          </cell>
          <cell r="N443">
            <v>1293.8539342968813</v>
          </cell>
        </row>
        <row r="445">
          <cell r="D445" t="str">
            <v>Total Debt</v>
          </cell>
          <cell r="H445">
            <v>454.803</v>
          </cell>
          <cell r="I445">
            <v>416.82955308219175</v>
          </cell>
          <cell r="J445">
            <v>446.82242397260279</v>
          </cell>
          <cell r="K445">
            <v>477.18744445205482</v>
          </cell>
          <cell r="L445">
            <v>507.96182947945215</v>
          </cell>
          <cell r="M445">
            <v>539.18651550958919</v>
          </cell>
          <cell r="N445">
            <v>570.90653264273988</v>
          </cell>
        </row>
        <row r="446">
          <cell r="D446" t="str">
            <v>Total Debt, Preferred &amp; Minority Interest</v>
          </cell>
          <cell r="H446">
            <v>544.80300000000022</v>
          </cell>
          <cell r="I446">
            <v>522.33321061643858</v>
          </cell>
          <cell r="J446">
            <v>568.156191643836</v>
          </cell>
          <cell r="K446">
            <v>614.70389107123322</v>
          </cell>
          <cell r="L446">
            <v>662.04172936241139</v>
          </cell>
          <cell r="M446">
            <v>710.24110491743181</v>
          </cell>
          <cell r="N446">
            <v>759.37994673745641</v>
          </cell>
        </row>
        <row r="447">
          <cell r="D447" t="str">
            <v>Net Debt, Preferred &amp; Minority Interest</v>
          </cell>
          <cell r="H447">
            <v>344.80300000000022</v>
          </cell>
          <cell r="I447">
            <v>357.91364235125627</v>
          </cell>
          <cell r="J447">
            <v>366.06987194691607</v>
          </cell>
          <cell r="K447">
            <v>368.52705554349745</v>
          </cell>
          <cell r="L447">
            <v>364.6017562647998</v>
          </cell>
          <cell r="M447">
            <v>353.53577529583833</v>
          </cell>
          <cell r="N447">
            <v>334.48818032650883</v>
          </cell>
        </row>
        <row r="448">
          <cell r="D448" t="str">
            <v>Total Book Equity</v>
          </cell>
          <cell r="H448">
            <v>166.39930000000024</v>
          </cell>
          <cell r="I448">
            <v>181.66369151909194</v>
          </cell>
          <cell r="J448">
            <v>200.91343994639942</v>
          </cell>
          <cell r="K448">
            <v>224.63829741622402</v>
          </cell>
          <cell r="L448">
            <v>253.38623395199909</v>
          </cell>
          <cell r="M448">
            <v>287.76523843357364</v>
          </cell>
          <cell r="N448">
            <v>328.44970432636899</v>
          </cell>
        </row>
        <row r="449">
          <cell r="D449" t="str">
            <v>Total Book Capitalization</v>
          </cell>
          <cell r="H449">
            <v>621.20230000000026</v>
          </cell>
          <cell r="I449">
            <v>598.49324460128366</v>
          </cell>
          <cell r="J449">
            <v>647.73586391900221</v>
          </cell>
          <cell r="K449">
            <v>701.82574186827878</v>
          </cell>
          <cell r="L449">
            <v>761.34806343145124</v>
          </cell>
          <cell r="M449">
            <v>826.95175394316288</v>
          </cell>
          <cell r="N449">
            <v>899.35623696910886</v>
          </cell>
        </row>
        <row r="451">
          <cell r="D451" t="str">
            <v>Balance Sheet Check</v>
          </cell>
          <cell r="H451">
            <v>0</v>
          </cell>
          <cell r="I451">
            <v>26.271374999999999</v>
          </cell>
          <cell r="J451">
            <v>52.542749999999998</v>
          </cell>
          <cell r="K451">
            <v>78.814125000000004</v>
          </cell>
          <cell r="L451">
            <v>105.0855</v>
          </cell>
          <cell r="M451">
            <v>131.356875</v>
          </cell>
          <cell r="N451">
            <v>157.62825000000001</v>
          </cell>
        </row>
        <row r="453">
          <cell r="D453" t="str">
            <v>Wendy's Shifted Cash Flow Statement</v>
          </cell>
        </row>
        <row r="454">
          <cell r="D454" t="str">
            <v>(Dollars in Millions, Except Per Share Data)</v>
          </cell>
        </row>
        <row r="456">
          <cell r="I456" t="str">
            <v/>
          </cell>
          <cell r="J456" t="str">
            <v>Projected</v>
          </cell>
        </row>
        <row r="457">
          <cell r="D457" t="str">
            <v>Fiscal Year End 12/31</v>
          </cell>
          <cell r="I457">
            <v>2007</v>
          </cell>
          <cell r="J457">
            <v>2008</v>
          </cell>
          <cell r="K457">
            <v>2009</v>
          </cell>
          <cell r="L457">
            <v>2010</v>
          </cell>
          <cell r="M457">
            <v>2011</v>
          </cell>
          <cell r="N457">
            <v>2012</v>
          </cell>
        </row>
        <row r="459">
          <cell r="D459" t="str">
            <v>Cash Flow From Operations</v>
          </cell>
        </row>
        <row r="460">
          <cell r="D460" t="str">
            <v>Net Income</v>
          </cell>
          <cell r="I460">
            <v>16.647569601283475</v>
          </cell>
          <cell r="J460">
            <v>20.971244317718455</v>
          </cell>
          <cell r="K460">
            <v>25.818502949276649</v>
          </cell>
          <cell r="L460">
            <v>31.250946563172334</v>
          </cell>
          <cell r="M460">
            <v>37.332315511711514</v>
          </cell>
          <cell r="N460">
            <v>44.133108025946036</v>
          </cell>
        </row>
        <row r="461">
          <cell r="D461" t="str">
            <v>Depreciation</v>
          </cell>
          <cell r="I461">
            <v>44.563826027397262</v>
          </cell>
          <cell r="J461">
            <v>50.830527760273966</v>
          </cell>
          <cell r="K461">
            <v>57.755233175102738</v>
          </cell>
          <cell r="L461">
            <v>65.407032658488518</v>
          </cell>
          <cell r="M461">
            <v>73.862271087629821</v>
          </cell>
          <cell r="N461">
            <v>83.205309551830965</v>
          </cell>
        </row>
        <row r="462">
          <cell r="D462" t="str">
            <v>Amortization of Existing Goodwill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D463" t="str">
            <v>Amortization of Intangible Assets</v>
          </cell>
          <cell r="I463">
            <v>3.2</v>
          </cell>
          <cell r="J463">
            <v>3.2</v>
          </cell>
          <cell r="K463">
            <v>3.2</v>
          </cell>
          <cell r="L463">
            <v>3.2</v>
          </cell>
          <cell r="M463">
            <v>3.2</v>
          </cell>
          <cell r="N463">
            <v>3.2</v>
          </cell>
        </row>
        <row r="464">
          <cell r="D464" t="str">
            <v>Amortization of Stock Based Compensation</v>
          </cell>
          <cell r="I464">
            <v>2</v>
          </cell>
          <cell r="J464">
            <v>2</v>
          </cell>
          <cell r="K464">
            <v>2</v>
          </cell>
          <cell r="L464">
            <v>2</v>
          </cell>
          <cell r="M464">
            <v>2</v>
          </cell>
          <cell r="N464">
            <v>2</v>
          </cell>
        </row>
        <row r="465">
          <cell r="D465" t="str">
            <v>Deferred Taxes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D466" t="str">
            <v>Add Non Cash interest</v>
          </cell>
          <cell r="I466">
            <v>3.3831780821917814</v>
          </cell>
          <cell r="J466">
            <v>3.7214958904109583</v>
          </cell>
          <cell r="K466">
            <v>4.0936454794520545</v>
          </cell>
          <cell r="L466">
            <v>4.5030100273972602</v>
          </cell>
          <cell r="M466">
            <v>4.9533110301369856</v>
          </cell>
          <cell r="N466">
            <v>5.4486421331506847</v>
          </cell>
        </row>
        <row r="467">
          <cell r="D467" t="str">
            <v>Minority Interest</v>
          </cell>
          <cell r="I467">
            <v>11.423000000000002</v>
          </cell>
          <cell r="J467">
            <v>11.423</v>
          </cell>
          <cell r="K467">
            <v>11.423</v>
          </cell>
          <cell r="L467">
            <v>11.423</v>
          </cell>
          <cell r="M467">
            <v>11.423</v>
          </cell>
          <cell r="N467">
            <v>11.423</v>
          </cell>
        </row>
        <row r="468">
          <cell r="D468" t="str">
            <v>Change in Working Capital</v>
          </cell>
          <cell r="I468">
            <v>-3.8002191443203444</v>
          </cell>
          <cell r="J468">
            <v>-4.3459026736520707</v>
          </cell>
          <cell r="K468">
            <v>-4.8022224543855021</v>
          </cell>
          <cell r="L468">
            <v>-5.306455812096023</v>
          </cell>
          <cell r="M468">
            <v>-5.8636336723660749</v>
          </cell>
          <cell r="N468">
            <v>-6.4793152079645173</v>
          </cell>
        </row>
        <row r="469">
          <cell r="D469" t="str">
            <v>Change in Other Assets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D470" t="str">
            <v>Change in Other Liabilities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</row>
        <row r="471">
          <cell r="D471" t="str">
            <v xml:space="preserve">      Cash Provided / (Used) by Operating Activities</v>
          </cell>
          <cell r="I471">
            <v>77.417354566552177</v>
          </cell>
          <cell r="J471">
            <v>87.800365294751316</v>
          </cell>
          <cell r="K471">
            <v>99.488159149445949</v>
          </cell>
          <cell r="L471">
            <v>112.4775334369621</v>
          </cell>
          <cell r="M471">
            <v>126.90726395711225</v>
          </cell>
          <cell r="N471">
            <v>142.93074450296317</v>
          </cell>
        </row>
        <row r="473">
          <cell r="D473" t="str">
            <v>Cash Flow From Investing Activities</v>
          </cell>
        </row>
        <row r="474">
          <cell r="D474" t="str">
            <v>Capital Expenditures</v>
          </cell>
          <cell r="I474">
            <v>-45.369786301369871</v>
          </cell>
          <cell r="J474">
            <v>-50.133613863013693</v>
          </cell>
          <cell r="K474">
            <v>-55.397643318630131</v>
          </cell>
          <cell r="L474">
            <v>-61.214395867086296</v>
          </cell>
          <cell r="M474">
            <v>-67.64190743313037</v>
          </cell>
          <cell r="N474">
            <v>-74.744307713609061</v>
          </cell>
        </row>
        <row r="475">
          <cell r="D475" t="str">
            <v xml:space="preserve">      Cash Provided / (Used) by Investing Activities</v>
          </cell>
          <cell r="I475">
            <v>-45.369786301369871</v>
          </cell>
          <cell r="J475">
            <v>-50.133613863013693</v>
          </cell>
          <cell r="K475">
            <v>-55.397643318630131</v>
          </cell>
          <cell r="L475">
            <v>-61.214395867086296</v>
          </cell>
          <cell r="M475">
            <v>-67.64190743313037</v>
          </cell>
          <cell r="N475">
            <v>-74.744307713609061</v>
          </cell>
        </row>
        <row r="477">
          <cell r="D477" t="str">
            <v>Cash Flow From Financing Activities</v>
          </cell>
        </row>
        <row r="478">
          <cell r="D478" t="str">
            <v>Existing Senior Debt Wendy'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D479" t="str">
            <v>Existing Subordinated Debt Wendy's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</row>
        <row r="480">
          <cell r="D480" t="str">
            <v>Target Debt 3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D481" t="str">
            <v>Target Debt 4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</row>
        <row r="482">
          <cell r="D482" t="str">
            <v>Target Debt 5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D483" t="str">
            <v>Existing Preferred Stock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D484" t="str">
            <v>Preferred 2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D485" t="str">
            <v>Preferred 3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D486" t="str">
            <v>Preferred 4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D487" t="str">
            <v>Add Non Cash Dividends</v>
          </cell>
          <cell r="I487">
            <v>7.4638356164383772</v>
          </cell>
          <cell r="J487">
            <v>8.1286060273972822</v>
          </cell>
          <cell r="K487">
            <v>8.8533244273972826</v>
          </cell>
          <cell r="L487">
            <v>9.643463291178108</v>
          </cell>
          <cell r="M487">
            <v>10.505000555020302</v>
          </cell>
          <cell r="N487">
            <v>11.444466820024667</v>
          </cell>
        </row>
        <row r="488">
          <cell r="D488" t="str">
            <v>Preferred Dividends</v>
          </cell>
          <cell r="I488">
            <v>-7.4638356164383772</v>
          </cell>
          <cell r="J488">
            <v>-8.1286060273972822</v>
          </cell>
          <cell r="K488">
            <v>-8.8533244273972826</v>
          </cell>
          <cell r="L488">
            <v>-9.643463291178108</v>
          </cell>
          <cell r="M488">
            <v>-10.505000555020302</v>
          </cell>
          <cell r="N488">
            <v>-11.444466820024667</v>
          </cell>
        </row>
        <row r="489">
          <cell r="D489" t="str">
            <v>Dividend Paid to Common Shareholders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D490" t="str">
            <v>Common Equity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D491" t="str">
            <v xml:space="preserve">      Cash Provided / (Used) by Financing Activities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3">
          <cell r="D493" t="str">
            <v>Minimum Cash</v>
          </cell>
          <cell r="I493">
            <v>10</v>
          </cell>
          <cell r="J493">
            <v>10</v>
          </cell>
          <cell r="K493">
            <v>10</v>
          </cell>
          <cell r="L493">
            <v>10</v>
          </cell>
          <cell r="M493">
            <v>10</v>
          </cell>
          <cell r="N493">
            <v>10</v>
          </cell>
        </row>
        <row r="495">
          <cell r="D495" t="str">
            <v>(Deficiency) / Excess Cash</v>
          </cell>
          <cell r="I495">
            <v>222.04756826518229</v>
          </cell>
          <cell r="J495">
            <v>192.08631969691993</v>
          </cell>
          <cell r="K495">
            <v>236.17683552773576</v>
          </cell>
          <cell r="L495">
            <v>287.43997309761158</v>
          </cell>
          <cell r="M495">
            <v>346.70532962159348</v>
          </cell>
          <cell r="N495">
            <v>414.89176641094758</v>
          </cell>
        </row>
        <row r="497">
          <cell r="D497" t="str">
            <v>Cash Provided / (Used) by Operating Activities</v>
          </cell>
          <cell r="I497">
            <v>77.417354566552177</v>
          </cell>
          <cell r="J497">
            <v>87.800365294751316</v>
          </cell>
          <cell r="K497">
            <v>99.488159149445949</v>
          </cell>
          <cell r="L497">
            <v>112.4775334369621</v>
          </cell>
          <cell r="M497">
            <v>126.90726395711225</v>
          </cell>
          <cell r="N497">
            <v>142.93074450296317</v>
          </cell>
        </row>
        <row r="498">
          <cell r="D498" t="str">
            <v>Cash Provided / (Used) by Investing Activities</v>
          </cell>
          <cell r="I498">
            <v>-45.369786301369871</v>
          </cell>
          <cell r="J498">
            <v>-50.133613863013693</v>
          </cell>
          <cell r="K498">
            <v>-55.397643318630131</v>
          </cell>
          <cell r="L498">
            <v>-61.214395867086296</v>
          </cell>
          <cell r="M498">
            <v>-67.64190743313037</v>
          </cell>
          <cell r="N498">
            <v>-74.744307713609061</v>
          </cell>
        </row>
        <row r="499">
          <cell r="D499" t="str">
            <v>Cash Provided / (Used) by Financing Activities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</row>
        <row r="500">
          <cell r="D500" t="str">
            <v>(Payments) / Borrowings on Revolver</v>
          </cell>
          <cell r="I500">
            <v>-67.628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</row>
        <row r="501">
          <cell r="D501" t="str">
            <v xml:space="preserve">      Total Change In Cash</v>
          </cell>
          <cell r="I501">
            <v>-35.580431734817694</v>
          </cell>
          <cell r="J501">
            <v>37.666751431737623</v>
          </cell>
          <cell r="K501">
            <v>44.090515830815818</v>
          </cell>
          <cell r="L501">
            <v>51.263137569875809</v>
          </cell>
          <cell r="M501">
            <v>59.265356523981879</v>
          </cell>
          <cell r="N501">
            <v>68.186436789354104</v>
          </cell>
        </row>
        <row r="503">
          <cell r="D503" t="str">
            <v>Beginning Cash Balance</v>
          </cell>
          <cell r="I503">
            <v>200</v>
          </cell>
          <cell r="J503">
            <v>164.41956826518231</v>
          </cell>
          <cell r="K503">
            <v>202.08631969691993</v>
          </cell>
          <cell r="L503">
            <v>246.17683552773576</v>
          </cell>
          <cell r="M503">
            <v>297.43997309761158</v>
          </cell>
          <cell r="N503">
            <v>356.70532962159348</v>
          </cell>
        </row>
        <row r="504">
          <cell r="D504" t="str">
            <v>Change In Cash</v>
          </cell>
          <cell r="I504">
            <v>-35.580431734817694</v>
          </cell>
          <cell r="J504">
            <v>37.666751431737623</v>
          </cell>
          <cell r="K504">
            <v>44.090515830815818</v>
          </cell>
          <cell r="L504">
            <v>51.263137569875809</v>
          </cell>
          <cell r="M504">
            <v>59.265356523981879</v>
          </cell>
          <cell r="N504">
            <v>68.186436789354104</v>
          </cell>
        </row>
        <row r="505">
          <cell r="D505" t="str">
            <v xml:space="preserve">      Ending Cash Balance</v>
          </cell>
          <cell r="I505">
            <v>164.41956826518231</v>
          </cell>
          <cell r="J505">
            <v>202.08631969691993</v>
          </cell>
          <cell r="K505">
            <v>246.17683552773576</v>
          </cell>
          <cell r="L505">
            <v>297.43997309761158</v>
          </cell>
          <cell r="M505">
            <v>356.70532962159348</v>
          </cell>
          <cell r="N505">
            <v>424.89176641094758</v>
          </cell>
        </row>
      </sheetData>
      <sheetData sheetId="18" refreshError="1"/>
      <sheetData sheetId="19" refreshError="1"/>
      <sheetData sheetId="20" refreshError="1">
        <row r="8">
          <cell r="D8" t="str">
            <v>Valuation Summary - Wendy's</v>
          </cell>
        </row>
        <row r="9">
          <cell r="D9" t="str">
            <v>(Dollars in Millions, Except Per Share Data)</v>
          </cell>
        </row>
        <row r="68">
          <cell r="D68" t="str">
            <v>Valuation Summary - Wendy's</v>
          </cell>
        </row>
        <row r="69">
          <cell r="D69" t="str">
            <v>(Dollars in Millions , Except Per Share Data)</v>
          </cell>
        </row>
        <row r="70">
          <cell r="M70" t="str">
            <v>Cash @ 12/31/06</v>
          </cell>
          <cell r="O70">
            <v>200</v>
          </cell>
        </row>
        <row r="71">
          <cell r="M71" t="str">
            <v>Debt @ 12/31/06</v>
          </cell>
          <cell r="O71">
            <v>511.80300000000022</v>
          </cell>
        </row>
        <row r="72">
          <cell r="M72" t="str">
            <v>Fully Diluted Shares</v>
          </cell>
          <cell r="O72">
            <v>55.660504000000003</v>
          </cell>
        </row>
        <row r="74">
          <cell r="D74" t="str">
            <v>Comparable Companies Analysis</v>
          </cell>
        </row>
        <row r="76">
          <cell r="E76" t="str">
            <v>Financial</v>
          </cell>
          <cell r="G76" t="str">
            <v>Multiple Range (1)</v>
          </cell>
          <cell r="I76" t="str">
            <v>Enterprise Value</v>
          </cell>
          <cell r="K76" t="str">
            <v>Equity Value</v>
          </cell>
          <cell r="N76" t="str">
            <v>Per Share Amount</v>
          </cell>
        </row>
        <row r="77">
          <cell r="E77" t="str">
            <v>Statistic</v>
          </cell>
          <cell r="G77" t="str">
            <v>Low</v>
          </cell>
          <cell r="H77" t="str">
            <v>High</v>
          </cell>
          <cell r="I77" t="str">
            <v>Low</v>
          </cell>
          <cell r="J77" t="str">
            <v>High</v>
          </cell>
          <cell r="K77" t="str">
            <v>Low</v>
          </cell>
          <cell r="L77" t="str">
            <v>High</v>
          </cell>
          <cell r="N77" t="str">
            <v>Low</v>
          </cell>
          <cell r="O77" t="str">
            <v>High</v>
          </cell>
        </row>
        <row r="79">
          <cell r="D79" t="str">
            <v>LTM Revenue</v>
          </cell>
          <cell r="E79">
            <v>350</v>
          </cell>
          <cell r="G79">
            <v>4.25</v>
          </cell>
          <cell r="H79">
            <v>5.75</v>
          </cell>
          <cell r="I79">
            <v>1487.5</v>
          </cell>
          <cell r="J79">
            <v>2012.5</v>
          </cell>
          <cell r="K79">
            <v>1175.6969999999997</v>
          </cell>
          <cell r="L79">
            <v>1700.6969999999997</v>
          </cell>
          <cell r="N79">
            <v>21.122643805021951</v>
          </cell>
          <cell r="O79">
            <v>30.554825734240559</v>
          </cell>
        </row>
        <row r="80">
          <cell r="D80" t="str">
            <v>2007E Revenue</v>
          </cell>
          <cell r="E80">
            <v>385.00000000000006</v>
          </cell>
          <cell r="G80">
            <v>4.25</v>
          </cell>
          <cell r="H80">
            <v>5.75</v>
          </cell>
          <cell r="I80">
            <v>1636.2500000000002</v>
          </cell>
          <cell r="J80">
            <v>2213.7500000000005</v>
          </cell>
          <cell r="K80">
            <v>1324.4470000000001</v>
          </cell>
          <cell r="L80">
            <v>1901.9470000000001</v>
          </cell>
          <cell r="N80">
            <v>23.795095351633901</v>
          </cell>
          <cell r="O80">
            <v>34.170495473774366</v>
          </cell>
        </row>
        <row r="81">
          <cell r="D81" t="str">
            <v>2008E Revenue</v>
          </cell>
          <cell r="E81">
            <v>425.42500000000007</v>
          </cell>
          <cell r="G81">
            <v>3.4</v>
          </cell>
          <cell r="H81">
            <v>4.5999999999999996</v>
          </cell>
          <cell r="I81">
            <v>1446.4450000000002</v>
          </cell>
          <cell r="J81">
            <v>1956.9550000000002</v>
          </cell>
          <cell r="K81">
            <v>1134.6419999999998</v>
          </cell>
          <cell r="L81">
            <v>1645.152</v>
          </cell>
          <cell r="N81">
            <v>20.385047178157059</v>
          </cell>
          <cell r="O81">
            <v>29.556900886129238</v>
          </cell>
        </row>
        <row r="83">
          <cell r="D83" t="str">
            <v>LTM EBITDA</v>
          </cell>
          <cell r="E83">
            <v>170</v>
          </cell>
          <cell r="G83">
            <v>12.75</v>
          </cell>
          <cell r="H83">
            <v>17.25</v>
          </cell>
          <cell r="I83">
            <v>2167.5</v>
          </cell>
          <cell r="J83">
            <v>2932.5</v>
          </cell>
          <cell r="K83">
            <v>1855.6969999999997</v>
          </cell>
          <cell r="L83">
            <v>2620.6969999999997</v>
          </cell>
          <cell r="N83">
            <v>33.339565160962245</v>
          </cell>
          <cell r="O83">
            <v>47.08360168639507</v>
          </cell>
        </row>
        <row r="84">
          <cell r="D84" t="str">
            <v>2007E EBITDA</v>
          </cell>
          <cell r="E84">
            <v>187.55000000000004</v>
          </cell>
          <cell r="G84">
            <v>9.35</v>
          </cell>
          <cell r="H84">
            <v>12.649999999999999</v>
          </cell>
          <cell r="I84">
            <v>1753.5925000000002</v>
          </cell>
          <cell r="J84">
            <v>2372.5075000000002</v>
          </cell>
          <cell r="K84">
            <v>1441.7894999999999</v>
          </cell>
          <cell r="L84">
            <v>2060.7044999999998</v>
          </cell>
          <cell r="N84">
            <v>25.903277843118342</v>
          </cell>
          <cell r="O84">
            <v>37.022742374018023</v>
          </cell>
        </row>
        <row r="85">
          <cell r="D85" t="str">
            <v>2008E EBITDA</v>
          </cell>
          <cell r="E85">
            <v>207.24275000000003</v>
          </cell>
          <cell r="G85">
            <v>7.6499999999999995</v>
          </cell>
          <cell r="H85">
            <v>10.35</v>
          </cell>
          <cell r="I85">
            <v>1585.4070375000001</v>
          </cell>
          <cell r="J85">
            <v>2144.9624625000001</v>
          </cell>
          <cell r="K85">
            <v>1273.6040374999998</v>
          </cell>
          <cell r="L85">
            <v>1833.1594624999998</v>
          </cell>
          <cell r="N85">
            <v>22.881647595214009</v>
          </cell>
          <cell r="O85">
            <v>32.934654391559221</v>
          </cell>
        </row>
        <row r="87">
          <cell r="D87" t="str">
            <v>LTM EBIT</v>
          </cell>
          <cell r="E87">
            <v>150.93299999999999</v>
          </cell>
          <cell r="G87">
            <v>14.45</v>
          </cell>
          <cell r="H87">
            <v>19.549999999999997</v>
          </cell>
          <cell r="I87">
            <v>2180.9818499999997</v>
          </cell>
          <cell r="J87">
            <v>2950.7401499999996</v>
          </cell>
          <cell r="K87">
            <v>1869.1788499999993</v>
          </cell>
          <cell r="L87">
            <v>2638.9371499999993</v>
          </cell>
          <cell r="N87">
            <v>33.581780897995451</v>
          </cell>
          <cell r="O87">
            <v>47.411305330616464</v>
          </cell>
        </row>
        <row r="88">
          <cell r="D88" t="str">
            <v>2007E EBIT</v>
          </cell>
          <cell r="E88">
            <v>139.32500000000005</v>
          </cell>
          <cell r="G88">
            <v>11.9</v>
          </cell>
          <cell r="H88">
            <v>16.099999999999998</v>
          </cell>
          <cell r="I88">
            <v>1657.9675000000007</v>
          </cell>
          <cell r="J88">
            <v>2243.1325000000006</v>
          </cell>
          <cell r="K88">
            <v>1346.1645000000003</v>
          </cell>
          <cell r="L88">
            <v>1931.3295000000003</v>
          </cell>
          <cell r="N88">
            <v>24.185273277439247</v>
          </cell>
          <cell r="O88">
            <v>34.698383255746307</v>
          </cell>
        </row>
        <row r="89">
          <cell r="D89" t="str">
            <v>2008E EBIT</v>
          </cell>
          <cell r="E89">
            <v>152.91262500000002</v>
          </cell>
          <cell r="G89">
            <v>9.35</v>
          </cell>
          <cell r="H89">
            <v>12.649999999999999</v>
          </cell>
          <cell r="I89">
            <v>1429.7330437500002</v>
          </cell>
          <cell r="J89">
            <v>1934.3447062499999</v>
          </cell>
          <cell r="K89">
            <v>1117.9300437500001</v>
          </cell>
          <cell r="L89">
            <v>1622.5417062499996</v>
          </cell>
          <cell r="N89">
            <v>20.084799155789177</v>
          </cell>
          <cell r="O89">
            <v>29.150682973513849</v>
          </cell>
        </row>
        <row r="91">
          <cell r="D91" t="str">
            <v>LTM Net Income</v>
          </cell>
          <cell r="E91">
            <v>35.647199999999998</v>
          </cell>
          <cell r="G91">
            <v>25.5</v>
          </cell>
          <cell r="H91">
            <v>34.5</v>
          </cell>
          <cell r="I91">
            <v>1220.8066000000003</v>
          </cell>
          <cell r="J91">
            <v>1541.6314000000002</v>
          </cell>
          <cell r="K91">
            <v>909.00360000000001</v>
          </cell>
          <cell r="L91">
            <v>1229.8283999999999</v>
          </cell>
          <cell r="N91">
            <v>16.331213960980303</v>
          </cell>
          <cell r="O91">
            <v>22.095171829561583</v>
          </cell>
        </row>
        <row r="93">
          <cell r="D93" t="str">
            <v>2007E Calendar EPS</v>
          </cell>
          <cell r="E93">
            <v>0.13771738602376946</v>
          </cell>
          <cell r="G93">
            <v>22.099999999999998</v>
          </cell>
          <cell r="H93">
            <v>29.9</v>
          </cell>
          <cell r="I93">
            <v>481.20876245576721</v>
          </cell>
          <cell r="J93">
            <v>540.9990315578026</v>
          </cell>
          <cell r="K93">
            <v>169.40576245576696</v>
          </cell>
          <cell r="L93">
            <v>229.19603155780234</v>
          </cell>
          <cell r="N93">
            <v>3.0435542311253045</v>
          </cell>
          <cell r="O93">
            <v>4.1177498421107064</v>
          </cell>
        </row>
        <row r="94">
          <cell r="D94" t="str">
            <v>2008E Calendar EPS</v>
          </cell>
          <cell r="E94">
            <v>0.23058413506988934</v>
          </cell>
          <cell r="G94">
            <v>19.55</v>
          </cell>
          <cell r="H94">
            <v>26.45</v>
          </cell>
          <cell r="I94">
            <v>562.71609032030528</v>
          </cell>
          <cell r="J94">
            <v>651.27365160982458</v>
          </cell>
          <cell r="K94">
            <v>250.913090320305</v>
          </cell>
          <cell r="L94">
            <v>339.47065160982436</v>
          </cell>
          <cell r="N94">
            <v>4.5079198406163368</v>
          </cell>
          <cell r="O94">
            <v>6.0989503725985728</v>
          </cell>
        </row>
        <row r="96">
          <cell r="K96" t="str">
            <v>Implied Reference Range</v>
          </cell>
          <cell r="N96">
            <v>20.763484858171111</v>
          </cell>
          <cell r="O96">
            <v>29.574622012521996</v>
          </cell>
        </row>
        <row r="99">
          <cell r="D99" t="str">
            <v>(1) Based on +/- 15.0% of the median multiples in the comparable companies analysis.</v>
          </cell>
        </row>
        <row r="101">
          <cell r="D101" t="str">
            <v>Valuation Summary - Wendy's</v>
          </cell>
        </row>
        <row r="102">
          <cell r="D102" t="str">
            <v>(Dollars in Millions , Except Per Share Data)</v>
          </cell>
        </row>
        <row r="104">
          <cell r="M104" t="str">
            <v>Cash @ 12/31/06</v>
          </cell>
          <cell r="O104">
            <v>200</v>
          </cell>
        </row>
        <row r="105">
          <cell r="M105" t="str">
            <v>Debt @ 12/31/06</v>
          </cell>
          <cell r="O105">
            <v>511.80300000000022</v>
          </cell>
        </row>
        <row r="106">
          <cell r="M106" t="str">
            <v>Fully Diluted Shares</v>
          </cell>
          <cell r="O106">
            <v>55.660504000000003</v>
          </cell>
        </row>
        <row r="109">
          <cell r="D109" t="str">
            <v>Precedent Transactions Analysis</v>
          </cell>
        </row>
        <row r="111">
          <cell r="E111" t="str">
            <v>Financial</v>
          </cell>
          <cell r="G111" t="str">
            <v>Multiple Range (1)</v>
          </cell>
          <cell r="I111" t="str">
            <v>Enterprise Value</v>
          </cell>
          <cell r="K111" t="str">
            <v>Equity Value</v>
          </cell>
          <cell r="N111" t="str">
            <v>Per Share Amount</v>
          </cell>
        </row>
        <row r="112">
          <cell r="E112" t="str">
            <v>Statistic</v>
          </cell>
          <cell r="G112" t="str">
            <v>Low</v>
          </cell>
          <cell r="H112" t="str">
            <v>High</v>
          </cell>
          <cell r="I112" t="str">
            <v>Low</v>
          </cell>
          <cell r="J112" t="str">
            <v>High</v>
          </cell>
          <cell r="K112" t="str">
            <v>Low</v>
          </cell>
          <cell r="L112" t="str">
            <v>High</v>
          </cell>
          <cell r="N112" t="str">
            <v>Low</v>
          </cell>
          <cell r="O112" t="str">
            <v>High</v>
          </cell>
        </row>
        <row r="114">
          <cell r="D114" t="str">
            <v>LTM Revenue</v>
          </cell>
          <cell r="E114">
            <v>350</v>
          </cell>
          <cell r="G114">
            <v>3.8249999999999997</v>
          </cell>
          <cell r="H114">
            <v>5.1749999999999998</v>
          </cell>
          <cell r="I114">
            <v>1338.75</v>
          </cell>
          <cell r="J114">
            <v>1811.25</v>
          </cell>
          <cell r="K114">
            <v>1026.9469999999997</v>
          </cell>
          <cell r="L114">
            <v>1499.4469999999997</v>
          </cell>
          <cell r="N114">
            <v>18.450192258410013</v>
          </cell>
          <cell r="O114">
            <v>26.939155994706759</v>
          </cell>
        </row>
        <row r="115">
          <cell r="D115" t="str">
            <v>2007E Revenue</v>
          </cell>
          <cell r="E115">
            <v>385.00000000000006</v>
          </cell>
          <cell r="G115">
            <v>3.6124999999999998</v>
          </cell>
          <cell r="H115">
            <v>4.8874999999999993</v>
          </cell>
          <cell r="I115">
            <v>1390.8125000000002</v>
          </cell>
          <cell r="J115">
            <v>1881.6875</v>
          </cell>
          <cell r="K115">
            <v>1079.0095000000001</v>
          </cell>
          <cell r="L115">
            <v>1569.8844999999997</v>
          </cell>
          <cell r="N115">
            <v>19.385550299724201</v>
          </cell>
          <cell r="O115">
            <v>28.204640403543589</v>
          </cell>
        </row>
        <row r="116">
          <cell r="D116" t="str">
            <v>2008E Revenue</v>
          </cell>
          <cell r="E116">
            <v>425.42500000000007</v>
          </cell>
          <cell r="G116">
            <v>2.9750000000000001</v>
          </cell>
          <cell r="H116">
            <v>4.0249999999999995</v>
          </cell>
          <cell r="I116">
            <v>1265.6393750000002</v>
          </cell>
          <cell r="J116">
            <v>1712.3356249999999</v>
          </cell>
          <cell r="K116">
            <v>953.83637499999998</v>
          </cell>
          <cell r="L116">
            <v>1400.5326249999998</v>
          </cell>
          <cell r="N116">
            <v>17.136682323250252</v>
          </cell>
          <cell r="O116">
            <v>25.1620543177259</v>
          </cell>
        </row>
        <row r="118">
          <cell r="D118" t="str">
            <v>LTM EBITDA</v>
          </cell>
          <cell r="E118">
            <v>170</v>
          </cell>
          <cell r="G118">
            <v>11.049999999999999</v>
          </cell>
          <cell r="H118">
            <v>14.95</v>
          </cell>
          <cell r="I118">
            <v>1878.4999999999998</v>
          </cell>
          <cell r="J118">
            <v>2541.5</v>
          </cell>
          <cell r="K118">
            <v>1566.6969999999997</v>
          </cell>
          <cell r="L118">
            <v>2229.6969999999997</v>
          </cell>
          <cell r="N118">
            <v>28.147373584687621</v>
          </cell>
          <cell r="O118">
            <v>40.058871906729401</v>
          </cell>
        </row>
        <row r="119">
          <cell r="D119" t="str">
            <v>2007E EBITDA</v>
          </cell>
          <cell r="E119">
            <v>187.55000000000004</v>
          </cell>
          <cell r="G119">
            <v>8.5</v>
          </cell>
          <cell r="H119">
            <v>11.5</v>
          </cell>
          <cell r="I119">
            <v>1594.1750000000004</v>
          </cell>
          <cell r="J119">
            <v>2156.8250000000003</v>
          </cell>
          <cell r="K119">
            <v>1282.3720000000003</v>
          </cell>
          <cell r="L119">
            <v>1845.0219999999999</v>
          </cell>
          <cell r="N119">
            <v>23.039173342735097</v>
          </cell>
          <cell r="O119">
            <v>33.147777461734805</v>
          </cell>
        </row>
        <row r="120">
          <cell r="D120" t="str">
            <v>2008E EBITDA</v>
          </cell>
          <cell r="E120">
            <v>207.24275000000003</v>
          </cell>
          <cell r="G120">
            <v>6.8</v>
          </cell>
          <cell r="H120">
            <v>9.1999999999999993</v>
          </cell>
          <cell r="I120">
            <v>1409.2507000000001</v>
          </cell>
          <cell r="J120">
            <v>1906.6333000000002</v>
          </cell>
          <cell r="K120">
            <v>1097.4476999999997</v>
          </cell>
          <cell r="L120">
            <v>1594.8303000000001</v>
          </cell>
          <cell r="N120">
            <v>19.716812122290513</v>
          </cell>
          <cell r="O120">
            <v>28.652818163486266</v>
          </cell>
        </row>
        <row r="122">
          <cell r="D122" t="str">
            <v>LTM EBIT</v>
          </cell>
          <cell r="E122">
            <v>150.93299999999999</v>
          </cell>
          <cell r="G122">
            <v>13.174999999999999</v>
          </cell>
          <cell r="H122">
            <v>17.824999999999999</v>
          </cell>
          <cell r="I122">
            <v>1988.5422749999998</v>
          </cell>
          <cell r="J122">
            <v>2690.380725</v>
          </cell>
          <cell r="K122">
            <v>1676.7392749999995</v>
          </cell>
          <cell r="L122">
            <v>2378.5777249999996</v>
          </cell>
          <cell r="N122">
            <v>30.124399789840197</v>
          </cell>
          <cell r="O122">
            <v>42.733672066641716</v>
          </cell>
        </row>
        <row r="123">
          <cell r="D123" t="str">
            <v>2007E EBIT</v>
          </cell>
          <cell r="E123">
            <v>139.32500000000005</v>
          </cell>
          <cell r="G123">
            <v>10.625</v>
          </cell>
          <cell r="H123">
            <v>14.374999999999998</v>
          </cell>
          <cell r="I123">
            <v>1480.3281250000005</v>
          </cell>
          <cell r="J123">
            <v>2002.7968750000005</v>
          </cell>
          <cell r="K123">
            <v>1168.5251250000001</v>
          </cell>
          <cell r="L123">
            <v>1690.9938750000001</v>
          </cell>
          <cell r="N123">
            <v>20.993793462596027</v>
          </cell>
          <cell r="O123">
            <v>30.380498800370187</v>
          </cell>
        </row>
        <row r="124">
          <cell r="D124" t="str">
            <v>2008E EBIT</v>
          </cell>
          <cell r="E124">
            <v>152.91262500000002</v>
          </cell>
          <cell r="G124">
            <v>8.5</v>
          </cell>
          <cell r="H124">
            <v>11.5</v>
          </cell>
          <cell r="I124">
            <v>1299.7573125000001</v>
          </cell>
          <cell r="J124">
            <v>1758.4951875000002</v>
          </cell>
          <cell r="K124">
            <v>987.9543124999999</v>
          </cell>
          <cell r="L124">
            <v>1446.6921874999998</v>
          </cell>
          <cell r="N124">
            <v>17.749647263344936</v>
          </cell>
          <cell r="O124">
            <v>25.991359824912827</v>
          </cell>
        </row>
        <row r="126">
          <cell r="D126" t="str">
            <v>LTM Net Income</v>
          </cell>
          <cell r="E126">
            <v>35.647199999999998</v>
          </cell>
          <cell r="G126">
            <v>23.8</v>
          </cell>
          <cell r="H126">
            <v>32.199999999999996</v>
          </cell>
          <cell r="I126">
            <v>1160.2063600000001</v>
          </cell>
          <cell r="J126">
            <v>1459.64284</v>
          </cell>
          <cell r="K126">
            <v>848.40336000000002</v>
          </cell>
          <cell r="L126">
            <v>1147.8398399999999</v>
          </cell>
          <cell r="N126">
            <v>15.242466363581615</v>
          </cell>
          <cell r="O126">
            <v>20.622160374257476</v>
          </cell>
        </row>
        <row r="128">
          <cell r="D128" t="str">
            <v>2007E Calendar EPS</v>
          </cell>
          <cell r="E128">
            <v>0.13771738602376946</v>
          </cell>
          <cell r="G128">
            <v>20.824999999999999</v>
          </cell>
          <cell r="H128">
            <v>28.174999999999997</v>
          </cell>
          <cell r="I128">
            <v>471.43535308331911</v>
          </cell>
          <cell r="J128">
            <v>527.77618358331392</v>
          </cell>
          <cell r="K128">
            <v>159.63235308331886</v>
          </cell>
          <cell r="L128">
            <v>215.97318358331376</v>
          </cell>
          <cell r="N128">
            <v>2.8679645639449989</v>
          </cell>
          <cell r="O128">
            <v>3.8801873512197038</v>
          </cell>
        </row>
        <row r="129">
          <cell r="D129" t="str">
            <v>2008E Calendar EPS</v>
          </cell>
          <cell r="E129">
            <v>0.23058413506988934</v>
          </cell>
          <cell r="G129">
            <v>18.274999999999999</v>
          </cell>
          <cell r="H129">
            <v>24.724999999999998</v>
          </cell>
          <cell r="I129">
            <v>546.35219312550271</v>
          </cell>
          <cell r="J129">
            <v>629.1342612874447</v>
          </cell>
          <cell r="K129">
            <v>234.54919312550248</v>
          </cell>
          <cell r="L129">
            <v>317.33126128744448</v>
          </cell>
          <cell r="N129">
            <v>4.2139250684022276</v>
          </cell>
          <cell r="O129">
            <v>5.7011927396030133</v>
          </cell>
        </row>
        <row r="131">
          <cell r="D131" t="str">
            <v>Control Premium</v>
          </cell>
          <cell r="E131">
            <v>12</v>
          </cell>
          <cell r="G131">
            <v>0.25</v>
          </cell>
          <cell r="H131">
            <v>0.4</v>
          </cell>
          <cell r="I131">
            <v>1146.7105600000004</v>
          </cell>
          <cell r="J131">
            <v>1246.8994672000001</v>
          </cell>
          <cell r="K131">
            <v>834.9075600000001</v>
          </cell>
          <cell r="L131">
            <v>935.09646719999989</v>
          </cell>
          <cell r="N131">
            <v>15</v>
          </cell>
          <cell r="O131">
            <v>16.799999999999997</v>
          </cell>
        </row>
        <row r="133">
          <cell r="K133" t="str">
            <v>Implied Reference Range</v>
          </cell>
          <cell r="N133">
            <v>17.851383110985211</v>
          </cell>
          <cell r="O133">
            <v>25.25187610807167</v>
          </cell>
        </row>
        <row r="136">
          <cell r="D136" t="str">
            <v>(1) Based on +/- 15.0% of the median multiples in the precedent transactions analysis.</v>
          </cell>
        </row>
        <row r="138">
          <cell r="D138" t="str">
            <v>Valuation Summary - Wendy's</v>
          </cell>
        </row>
        <row r="139">
          <cell r="D139" t="str">
            <v>(Dollars in Millions , Except Per Share Data)</v>
          </cell>
        </row>
        <row r="143">
          <cell r="D143" t="str">
            <v>Discounted Cash Flow Analysis</v>
          </cell>
        </row>
        <row r="145">
          <cell r="E145" t="str">
            <v>Discount Rate</v>
          </cell>
          <cell r="H145" t="str">
            <v>EBITDA Exit Multiple</v>
          </cell>
          <cell r="K145" t="str">
            <v>Equity Value</v>
          </cell>
          <cell r="N145" t="str">
            <v>Per Share Value</v>
          </cell>
        </row>
        <row r="146">
          <cell r="E146" t="str">
            <v>Low</v>
          </cell>
          <cell r="F146" t="str">
            <v>High</v>
          </cell>
          <cell r="H146" t="str">
            <v>Low</v>
          </cell>
          <cell r="I146" t="str">
            <v>High</v>
          </cell>
          <cell r="K146" t="str">
            <v>Low</v>
          </cell>
          <cell r="L146" t="str">
            <v>High</v>
          </cell>
          <cell r="N146" t="str">
            <v>Low</v>
          </cell>
          <cell r="O146" t="str">
            <v>High</v>
          </cell>
        </row>
        <row r="148">
          <cell r="D148" t="str">
            <v>Assumptions</v>
          </cell>
          <cell r="E148">
            <v>0.08</v>
          </cell>
          <cell r="F148">
            <v>9.9999999999999992E-2</v>
          </cell>
          <cell r="H148">
            <v>5</v>
          </cell>
          <cell r="I148">
            <v>7</v>
          </cell>
          <cell r="K148">
            <v>1086.4503209410082</v>
          </cell>
          <cell r="L148">
            <v>1624.336026466844</v>
          </cell>
          <cell r="N148">
            <v>19.519232541282918</v>
          </cell>
          <cell r="O148">
            <v>29.182919839655852</v>
          </cell>
        </row>
        <row r="150">
          <cell r="E150" t="str">
            <v>Discount Rate</v>
          </cell>
          <cell r="H150" t="str">
            <v>Perpetuity Growth Rate</v>
          </cell>
          <cell r="K150" t="str">
            <v>Equity Value</v>
          </cell>
          <cell r="N150" t="str">
            <v>Per Share Value</v>
          </cell>
        </row>
        <row r="151">
          <cell r="E151" t="str">
            <v>Low</v>
          </cell>
          <cell r="F151" t="str">
            <v>High</v>
          </cell>
          <cell r="H151" t="str">
            <v>Low</v>
          </cell>
          <cell r="I151" t="str">
            <v>High</v>
          </cell>
          <cell r="K151" t="str">
            <v>Low</v>
          </cell>
          <cell r="L151" t="str">
            <v>High</v>
          </cell>
          <cell r="N151" t="str">
            <v>Low</v>
          </cell>
          <cell r="O151" t="str">
            <v>High</v>
          </cell>
        </row>
        <row r="153">
          <cell r="D153" t="str">
            <v>Assumptions</v>
          </cell>
          <cell r="E153">
            <v>0.08</v>
          </cell>
          <cell r="F153">
            <v>9.9999999999999992E-2</v>
          </cell>
          <cell r="H153">
            <v>1.4999999999999999E-2</v>
          </cell>
          <cell r="I153">
            <v>2.5000000000000001E-2</v>
          </cell>
          <cell r="K153">
            <v>1192.9968087708271</v>
          </cell>
          <cell r="L153">
            <v>1975.5429888270473</v>
          </cell>
          <cell r="N153">
            <v>21.433453221530783</v>
          </cell>
          <cell r="O153">
            <v>35.492725484969505</v>
          </cell>
        </row>
        <row r="155">
          <cell r="K155" t="str">
            <v>Implied Reference Range</v>
          </cell>
          <cell r="N155">
            <v>20.47634288140685</v>
          </cell>
          <cell r="O155">
            <v>32.337822662312675</v>
          </cell>
        </row>
        <row r="159">
          <cell r="D159" t="str">
            <v>Leveraged Buyout Analysis</v>
          </cell>
        </row>
        <row r="161">
          <cell r="E161" t="str">
            <v>IRR</v>
          </cell>
          <cell r="H161" t="str">
            <v xml:space="preserve">EBITDA </v>
          </cell>
          <cell r="I161" t="str">
            <v>LTM Debt/</v>
          </cell>
          <cell r="K161" t="str">
            <v>Equity Value</v>
          </cell>
          <cell r="N161" t="str">
            <v>Per Share Value</v>
          </cell>
        </row>
        <row r="162">
          <cell r="E162" t="str">
            <v>Low</v>
          </cell>
          <cell r="F162" t="str">
            <v>High</v>
          </cell>
          <cell r="H162" t="str">
            <v>Exit Mult.</v>
          </cell>
          <cell r="I162" t="str">
            <v>EBITDA</v>
          </cell>
          <cell r="K162" t="str">
            <v>Low</v>
          </cell>
          <cell r="L162" t="str">
            <v>High</v>
          </cell>
          <cell r="N162" t="str">
            <v>Low</v>
          </cell>
          <cell r="O162" t="str">
            <v>High</v>
          </cell>
        </row>
        <row r="164">
          <cell r="D164" t="str">
            <v>Assumptions</v>
          </cell>
          <cell r="E164">
            <v>0.25</v>
          </cell>
          <cell r="F164">
            <v>0.2</v>
          </cell>
          <cell r="H164">
            <v>7</v>
          </cell>
          <cell r="I164">
            <v>5</v>
          </cell>
          <cell r="K164">
            <v>1010.6849533170265</v>
          </cell>
          <cell r="L164">
            <v>937.83962596535014</v>
          </cell>
          <cell r="N164">
            <v>18.158027338685731</v>
          </cell>
          <cell r="O164">
            <v>16.8492837572105</v>
          </cell>
        </row>
        <row r="172">
          <cell r="D172" t="str">
            <v>Weighted Average Cost of Capital Analysis</v>
          </cell>
        </row>
        <row r="173">
          <cell r="D173" t="str">
            <v>(Dollars in Millions, Except Per Share Data)</v>
          </cell>
        </row>
        <row r="175">
          <cell r="D175" t="str">
            <v>Assumptions</v>
          </cell>
        </row>
        <row r="177">
          <cell r="D177" t="str">
            <v>Risk Free Rate (1)</v>
          </cell>
          <cell r="F177">
            <v>0.05</v>
          </cell>
          <cell r="I177" t="str">
            <v>Marginal Tax Rate</v>
          </cell>
          <cell r="M177">
            <v>0.38250000000000001</v>
          </cell>
        </row>
        <row r="178">
          <cell r="D178" t="str">
            <v>Market Risk Premium (2)</v>
          </cell>
          <cell r="F178">
            <v>0.05</v>
          </cell>
          <cell r="I178" t="str">
            <v>Cost of Target Debt</v>
          </cell>
          <cell r="M178">
            <v>6.5000000000000002E-2</v>
          </cell>
        </row>
        <row r="179">
          <cell r="D179" t="str">
            <v>Equity Size Premium (3)</v>
          </cell>
          <cell r="F179">
            <v>1.7600000000000001E-2</v>
          </cell>
        </row>
        <row r="183">
          <cell r="F183" t="str">
            <v>Levered</v>
          </cell>
          <cell r="G183" t="str">
            <v>Mkt. Val.</v>
          </cell>
          <cell r="H183" t="str">
            <v>Book Val.</v>
          </cell>
          <cell r="I183" t="str">
            <v>Book Val.</v>
          </cell>
          <cell r="J183" t="str">
            <v>BV Debt/</v>
          </cell>
          <cell r="K183" t="str">
            <v>BV Pref.</v>
          </cell>
          <cell r="L183" t="str">
            <v>BV Debt/ Pref.</v>
          </cell>
          <cell r="N183" t="str">
            <v>Unlevered</v>
          </cell>
        </row>
        <row r="184">
          <cell r="D184" t="str">
            <v>Company</v>
          </cell>
          <cell r="F184" t="str">
            <v>Beta (4)</v>
          </cell>
          <cell r="G184" t="str">
            <v>Equity</v>
          </cell>
          <cell r="H184" t="str">
            <v>Debt</v>
          </cell>
          <cell r="I184" t="str">
            <v>Preferred</v>
          </cell>
          <cell r="J184" t="str">
            <v>MV Equity</v>
          </cell>
          <cell r="K184" t="str">
            <v>MV Equity</v>
          </cell>
          <cell r="L184" t="str">
            <v>Market Cap</v>
          </cell>
          <cell r="N184" t="str">
            <v>Beta</v>
          </cell>
        </row>
        <row r="185">
          <cell r="D185" t="str">
            <v>Comparable Company 1</v>
          </cell>
          <cell r="F185">
            <v>1.06</v>
          </cell>
          <cell r="G185">
            <v>1000</v>
          </cell>
          <cell r="H185">
            <v>500</v>
          </cell>
          <cell r="I185">
            <v>250</v>
          </cell>
          <cell r="J185">
            <v>0.5</v>
          </cell>
          <cell r="K185">
            <v>0.25</v>
          </cell>
          <cell r="L185">
            <v>0.42857142857142855</v>
          </cell>
          <cell r="N185">
            <v>0.68003207698476353</v>
          </cell>
        </row>
        <row r="186">
          <cell r="D186" t="str">
            <v>Comparable Company 2</v>
          </cell>
          <cell r="F186">
            <v>0.69</v>
          </cell>
          <cell r="G186">
            <v>700</v>
          </cell>
          <cell r="H186">
            <v>200</v>
          </cell>
          <cell r="I186">
            <v>0</v>
          </cell>
          <cell r="J186">
            <v>0.2857142857142857</v>
          </cell>
          <cell r="K186">
            <v>0</v>
          </cell>
          <cell r="L186">
            <v>0.22222222222222221</v>
          </cell>
          <cell r="N186">
            <v>0.5865209471766849</v>
          </cell>
        </row>
        <row r="187">
          <cell r="D187" t="str">
            <v>Comparable Company 3</v>
          </cell>
          <cell r="F187">
            <v>1.19</v>
          </cell>
          <cell r="G187">
            <v>540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N187">
            <v>1.19</v>
          </cell>
        </row>
        <row r="188">
          <cell r="D188" t="str">
            <v>Comparable Company 4</v>
          </cell>
          <cell r="F188">
            <v>0.9</v>
          </cell>
          <cell r="G188">
            <v>4556.7</v>
          </cell>
          <cell r="H188">
            <v>2546</v>
          </cell>
          <cell r="I188">
            <v>2</v>
          </cell>
          <cell r="J188">
            <v>0.55873768297232651</v>
          </cell>
          <cell r="K188">
            <v>4.3891412645115987E-4</v>
          </cell>
          <cell r="L188">
            <v>0.35863583261784454</v>
          </cell>
          <cell r="N188">
            <v>0.66891648880947274</v>
          </cell>
        </row>
        <row r="190">
          <cell r="D190" t="str">
            <v>Industry Average</v>
          </cell>
          <cell r="J190">
            <v>0.33611299217165302</v>
          </cell>
          <cell r="K190">
            <v>6.2609728531612785E-2</v>
          </cell>
          <cell r="L190">
            <v>0.2523573708528738</v>
          </cell>
          <cell r="N190">
            <v>0.78136737824273028</v>
          </cell>
        </row>
        <row r="193">
          <cell r="D193" t="str">
            <v>Wendy's</v>
          </cell>
          <cell r="F193">
            <v>0.87</v>
          </cell>
          <cell r="G193">
            <v>667.92604800000004</v>
          </cell>
          <cell r="H193">
            <v>421.803</v>
          </cell>
          <cell r="I193">
            <v>50.000000000000249</v>
          </cell>
          <cell r="J193">
            <v>0.63151152925241205</v>
          </cell>
          <cell r="K193">
            <v>7.485858673983059E-2</v>
          </cell>
          <cell r="L193">
            <v>0.41396066971173667</v>
          </cell>
          <cell r="N193">
            <v>0.59393086378801163</v>
          </cell>
        </row>
        <row r="196">
          <cell r="D196" t="str">
            <v>Cost of Equity Estimate (5)</v>
          </cell>
          <cell r="I196" t="str">
            <v>WACC Estimate (5)</v>
          </cell>
        </row>
        <row r="198">
          <cell r="D198" t="str">
            <v>Unlevered Beta</v>
          </cell>
          <cell r="G198">
            <v>0.78136737824273028</v>
          </cell>
          <cell r="I198" t="str">
            <v>Industry BV Debt/MV Equity</v>
          </cell>
          <cell r="N198">
            <v>0.33611299217165302</v>
          </cell>
        </row>
        <row r="199">
          <cell r="D199" t="str">
            <v>Industry BV Debt/MV Equity</v>
          </cell>
          <cell r="G199">
            <v>0.33611299217165302</v>
          </cell>
          <cell r="I199" t="str">
            <v>Industry BV Debt/Total Market Capitalization</v>
          </cell>
          <cell r="N199">
            <v>0.2523573708528738</v>
          </cell>
        </row>
        <row r="200">
          <cell r="D200" t="str">
            <v>Industry BV Preferred/MV Equity</v>
          </cell>
          <cell r="G200">
            <v>6.2609728531612785E-2</v>
          </cell>
          <cell r="I200" t="str">
            <v>Industry MV Equity/Total Market Capitalization</v>
          </cell>
          <cell r="N200">
            <v>0.7476426291471262</v>
          </cell>
        </row>
        <row r="201">
          <cell r="D201" t="str">
            <v>Levered Beta</v>
          </cell>
          <cell r="G201">
            <v>0.99246119940086941</v>
          </cell>
          <cell r="I201" t="str">
            <v>After-Tax Cost of Debt</v>
          </cell>
          <cell r="N201">
            <v>4.01375E-2</v>
          </cell>
        </row>
        <row r="202">
          <cell r="D202" t="str">
            <v>Risk Free Rate</v>
          </cell>
          <cell r="G202">
            <v>0.05</v>
          </cell>
          <cell r="I202" t="str">
            <v>Cost of Equity</v>
          </cell>
          <cell r="N202">
            <v>0.11722305997004348</v>
          </cell>
        </row>
        <row r="203">
          <cell r="D203" t="str">
            <v>Market Risk Premium</v>
          </cell>
          <cell r="G203">
            <v>0.05</v>
          </cell>
        </row>
        <row r="204">
          <cell r="D204" t="str">
            <v>Equity Size Premium</v>
          </cell>
          <cell r="G204">
            <v>1.7600000000000001E-2</v>
          </cell>
        </row>
        <row r="206">
          <cell r="D206" t="str">
            <v>Cost of Equity</v>
          </cell>
          <cell r="G206">
            <v>0.11722305997004348</v>
          </cell>
          <cell r="I206" t="str">
            <v>WACC</v>
          </cell>
          <cell r="N206">
            <v>9.7769950725281773E-2</v>
          </cell>
        </row>
        <row r="209">
          <cell r="D209" t="str">
            <v>(1) Based on 10-year U.S. Treasury bond rate.</v>
          </cell>
        </row>
        <row r="210">
          <cell r="D210" t="str">
            <v>(2) Source: Ibbotson Associates, SBBI 2007 Yearbook, Market Results for 1960-2006.  Intermediate-horizon expected equity risk premium.  Large company stock total returns minus intermediate-term government bond income returns.</v>
          </cell>
        </row>
        <row r="211">
          <cell r="D211" t="str">
            <v>(3) Source: Ibbotson Associates, SBBI 2007 Yearbook, Market Results for 1960-2006.   Equals 3.88%, 1.76% and 0.97% for market capitalization ranges of $0.0 - $627.0 mm, $627.0 - $1,946 .6mm and $1,947.2 - $7,777.2 mm, respectively.</v>
          </cell>
        </row>
        <row r="212">
          <cell r="D212" t="str">
            <v>(4) Source: Bloomberg.</v>
          </cell>
        </row>
        <row r="213">
          <cell r="D213" t="str">
            <v>(5) Assumes average industry capital structure is optimal capital structure.</v>
          </cell>
        </row>
        <row r="215">
          <cell r="D215" t="str">
            <v>Discounted Cash Flow Analysis - EBITDA Exit Multiple</v>
          </cell>
        </row>
        <row r="216">
          <cell r="D216" t="str">
            <v>(Dollars in Millions, Except Per Share Data)</v>
          </cell>
        </row>
        <row r="218">
          <cell r="H218" t="str">
            <v>Estimated</v>
          </cell>
          <cell r="J218" t="str">
            <v>Projected</v>
          </cell>
        </row>
        <row r="219">
          <cell r="D219" t="str">
            <v>Fiscal Year End 09/30</v>
          </cell>
          <cell r="H219">
            <v>2007</v>
          </cell>
          <cell r="J219">
            <v>2008</v>
          </cell>
          <cell r="K219">
            <v>2009</v>
          </cell>
          <cell r="L219">
            <v>2010</v>
          </cell>
          <cell r="M219">
            <v>2011</v>
          </cell>
          <cell r="N219">
            <v>2012</v>
          </cell>
        </row>
        <row r="221">
          <cell r="D221" t="str">
            <v>Revenues</v>
          </cell>
          <cell r="H221">
            <v>385.00000000000006</v>
          </cell>
          <cell r="J221">
            <v>425.42500000000007</v>
          </cell>
          <cell r="K221">
            <v>470.09462500000006</v>
          </cell>
          <cell r="L221">
            <v>519.45456062500011</v>
          </cell>
          <cell r="M221">
            <v>573.99728949062512</v>
          </cell>
          <cell r="N221">
            <v>634.26700488714073</v>
          </cell>
        </row>
        <row r="222">
          <cell r="D222" t="str">
            <v>EBITDA</v>
          </cell>
          <cell r="H222">
            <v>187.55000000000004</v>
          </cell>
          <cell r="J222">
            <v>207.24275000000003</v>
          </cell>
          <cell r="K222">
            <v>229.00323875000004</v>
          </cell>
          <cell r="L222">
            <v>253.04857881875006</v>
          </cell>
          <cell r="M222">
            <v>279.6186795947188</v>
          </cell>
          <cell r="N222">
            <v>308.97864095216426</v>
          </cell>
        </row>
        <row r="223">
          <cell r="D223" t="str">
            <v>Less: Depreciation</v>
          </cell>
          <cell r="H223">
            <v>-43.024999999999999</v>
          </cell>
          <cell r="J223">
            <v>-49.130125</v>
          </cell>
          <cell r="K223">
            <v>-55.876288125000002</v>
          </cell>
          <cell r="L223">
            <v>-63.330798378124996</v>
          </cell>
          <cell r="M223">
            <v>-71.568032207828125</v>
          </cell>
          <cell r="N223">
            <v>-80.670175589650086</v>
          </cell>
        </row>
        <row r="224">
          <cell r="D224" t="str">
            <v>EBITA</v>
          </cell>
          <cell r="H224">
            <v>144.52500000000003</v>
          </cell>
          <cell r="J224">
            <v>158.11262500000004</v>
          </cell>
          <cell r="K224">
            <v>173.12695062500003</v>
          </cell>
          <cell r="L224">
            <v>189.71778044062506</v>
          </cell>
          <cell r="M224">
            <v>208.05064738689066</v>
          </cell>
          <cell r="N224">
            <v>228.30846536251417</v>
          </cell>
        </row>
        <row r="225">
          <cell r="D225" t="str">
            <v>Less: Amortization</v>
          </cell>
          <cell r="H225">
            <v>-3.2</v>
          </cell>
          <cell r="J225">
            <v>-3.2</v>
          </cell>
          <cell r="K225">
            <v>-3.2</v>
          </cell>
          <cell r="L225">
            <v>-3.2</v>
          </cell>
          <cell r="M225">
            <v>-3.2</v>
          </cell>
          <cell r="N225">
            <v>-3.2</v>
          </cell>
        </row>
        <row r="226">
          <cell r="D226" t="str">
            <v>Less: Tax Deductible Goodwill Amortization</v>
          </cell>
          <cell r="H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D227" t="str">
            <v>EBIT</v>
          </cell>
          <cell r="H227">
            <v>141.32500000000005</v>
          </cell>
          <cell r="J227">
            <v>154.91262500000005</v>
          </cell>
          <cell r="K227">
            <v>169.92695062500005</v>
          </cell>
          <cell r="L227">
            <v>186.51778044062507</v>
          </cell>
          <cell r="M227">
            <v>204.85064738689067</v>
          </cell>
          <cell r="N227">
            <v>225.10846536251418</v>
          </cell>
        </row>
        <row r="228">
          <cell r="D228" t="str">
            <v>Less: Income Taxes @ 38.3%</v>
          </cell>
          <cell r="H228">
            <v>-54.056812500000021</v>
          </cell>
          <cell r="J228">
            <v>-59.254079062500018</v>
          </cell>
          <cell r="K228">
            <v>-64.997058614062524</v>
          </cell>
          <cell r="L228">
            <v>-71.343051018539086</v>
          </cell>
          <cell r="M228">
            <v>-78.355372625485685</v>
          </cell>
          <cell r="N228">
            <v>-86.103988001161682</v>
          </cell>
        </row>
        <row r="229">
          <cell r="D229" t="str">
            <v xml:space="preserve">      Unlevered After-Tax Income</v>
          </cell>
          <cell r="H229">
            <v>87.268187500000025</v>
          </cell>
          <cell r="J229">
            <v>95.658545937500037</v>
          </cell>
          <cell r="K229">
            <v>104.92989201093752</v>
          </cell>
          <cell r="L229">
            <v>115.17472942208599</v>
          </cell>
          <cell r="M229">
            <v>126.49527476140499</v>
          </cell>
          <cell r="N229">
            <v>139.00447736135249</v>
          </cell>
        </row>
        <row r="231">
          <cell r="D231" t="str">
            <v>Plus: Depreciation</v>
          </cell>
          <cell r="H231">
            <v>43.024999999999999</v>
          </cell>
          <cell r="J231">
            <v>49.130125</v>
          </cell>
          <cell r="K231">
            <v>55.876288125000002</v>
          </cell>
          <cell r="L231">
            <v>63.330798378124996</v>
          </cell>
          <cell r="M231">
            <v>71.568032207828125</v>
          </cell>
          <cell r="N231">
            <v>80.670175589650086</v>
          </cell>
        </row>
        <row r="232">
          <cell r="D232" t="str">
            <v>Plus: Amortization</v>
          </cell>
          <cell r="H232">
            <v>3.2</v>
          </cell>
          <cell r="J232">
            <v>3.2</v>
          </cell>
          <cell r="K232">
            <v>3.2</v>
          </cell>
          <cell r="L232">
            <v>3.2</v>
          </cell>
          <cell r="M232">
            <v>3.2</v>
          </cell>
          <cell r="N232">
            <v>3.2</v>
          </cell>
        </row>
        <row r="233">
          <cell r="D233" t="str">
            <v>Plus: Tax Deductible Amortization</v>
          </cell>
          <cell r="H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</row>
        <row r="234">
          <cell r="D234" t="str">
            <v>Less: Capital Expenditures</v>
          </cell>
          <cell r="H234">
            <v>-44.2</v>
          </cell>
          <cell r="J234">
            <v>-48.841000000000001</v>
          </cell>
          <cell r="K234">
            <v>-53.969304999999999</v>
          </cell>
          <cell r="L234">
            <v>-59.636082025</v>
          </cell>
          <cell r="M234">
            <v>-65.897870637625005</v>
          </cell>
          <cell r="N234">
            <v>-72.817147054575628</v>
          </cell>
        </row>
        <row r="235">
          <cell r="D235" t="str">
            <v>Less: Working Capital Investment</v>
          </cell>
          <cell r="H235">
            <v>-3.6540869230769317</v>
          </cell>
          <cell r="J235">
            <v>-4.233850626923104</v>
          </cell>
          <cell r="K235">
            <v>-4.6784049427499674</v>
          </cell>
          <cell r="L235">
            <v>-5.1696374617387804</v>
          </cell>
          <cell r="M235">
            <v>-5.71244939522132</v>
          </cell>
          <cell r="N235">
            <v>-6.3122565817195451</v>
          </cell>
        </row>
        <row r="236">
          <cell r="D236" t="str">
            <v xml:space="preserve">      Free Cash Flow</v>
          </cell>
          <cell r="H236">
            <v>85.63910057692307</v>
          </cell>
          <cell r="J236">
            <v>94.913820310576909</v>
          </cell>
          <cell r="K236">
            <v>105.35847019318756</v>
          </cell>
          <cell r="L236">
            <v>116.89980831347219</v>
          </cell>
          <cell r="M236">
            <v>129.65298693638678</v>
          </cell>
          <cell r="N236">
            <v>143.74524931470739</v>
          </cell>
        </row>
        <row r="238">
          <cell r="D238" t="str">
            <v>Terminal Value Based on EBITDA Multiple</v>
          </cell>
        </row>
        <row r="239">
          <cell r="D239" t="str">
            <v>Exit Multiple in Year 5 (2012)</v>
          </cell>
          <cell r="G239" t="str">
            <v>5.0 x EBITDA</v>
          </cell>
          <cell r="J239" t="str">
            <v>6.0 x EBITDA</v>
          </cell>
          <cell r="M239" t="str">
            <v>7.0 x EBITDA</v>
          </cell>
        </row>
        <row r="240">
          <cell r="G240">
            <v>0.08</v>
          </cell>
          <cell r="H240">
            <v>0.09</v>
          </cell>
          <cell r="I240">
            <v>9.9999999999999992E-2</v>
          </cell>
          <cell r="J240">
            <v>0.08</v>
          </cell>
          <cell r="K240">
            <v>0.09</v>
          </cell>
          <cell r="L240">
            <v>9.9999999999999992E-2</v>
          </cell>
          <cell r="M240">
            <v>0.08</v>
          </cell>
          <cell r="N240">
            <v>0.09</v>
          </cell>
          <cell r="O240">
            <v>9.9999999999999992E-2</v>
          </cell>
        </row>
        <row r="242">
          <cell r="D242" t="str">
            <v>Discounted Free Cash Flows 2008 - 2012</v>
          </cell>
          <cell r="G242">
            <v>464.13932754626808</v>
          </cell>
          <cell r="H242">
            <v>451.29711044879923</v>
          </cell>
          <cell r="I242">
            <v>438.99618825582104</v>
          </cell>
          <cell r="J242">
            <v>464.13932754626808</v>
          </cell>
          <cell r="K242">
            <v>451.29711044879923</v>
          </cell>
          <cell r="L242">
            <v>438.99618825582104</v>
          </cell>
          <cell r="M242">
            <v>464.13932754626808</v>
          </cell>
          <cell r="N242">
            <v>451.29711044879923</v>
          </cell>
          <cell r="O242">
            <v>438.99618825582104</v>
          </cell>
        </row>
        <row r="243">
          <cell r="D243" t="str">
            <v>Discounted Terminal Value</v>
          </cell>
          <cell r="G243">
            <v>1051.4283563718402</v>
          </cell>
          <cell r="H243">
            <v>1004.074582253094</v>
          </cell>
          <cell r="I243">
            <v>959.25713268518723</v>
          </cell>
          <cell r="J243">
            <v>1261.7140276462083</v>
          </cell>
          <cell r="K243">
            <v>1204.8894987037127</v>
          </cell>
          <cell r="L243">
            <v>1151.1085592222246</v>
          </cell>
          <cell r="M243">
            <v>1471.9996989205761</v>
          </cell>
          <cell r="N243">
            <v>1405.7044151543314</v>
          </cell>
          <cell r="O243">
            <v>1342.9599857592618</v>
          </cell>
        </row>
        <row r="244">
          <cell r="D244" t="str">
            <v xml:space="preserve">      Enterprise Value</v>
          </cell>
          <cell r="G244">
            <v>1515.5676839181083</v>
          </cell>
          <cell r="H244">
            <v>1455.3716927018932</v>
          </cell>
          <cell r="I244">
            <v>1398.2533209410083</v>
          </cell>
          <cell r="J244">
            <v>1725.8533551924763</v>
          </cell>
          <cell r="K244">
            <v>1656.1866091525119</v>
          </cell>
          <cell r="L244">
            <v>1590.1047474780457</v>
          </cell>
          <cell r="M244">
            <v>1936.1390264668441</v>
          </cell>
          <cell r="N244">
            <v>1857.0015256031306</v>
          </cell>
          <cell r="O244">
            <v>1781.956174015083</v>
          </cell>
        </row>
        <row r="246">
          <cell r="D246" t="str">
            <v>Implied Perpetuity Growth Rate</v>
          </cell>
          <cell r="G246">
            <v>-1.1934936626132436E-2</v>
          </cell>
          <cell r="H246">
            <v>-2.786186039337361E-3</v>
          </cell>
          <cell r="I246">
            <v>6.3625645474576975E-3</v>
          </cell>
          <cell r="J246">
            <v>2.2849716062668078E-3</v>
          </cell>
          <cell r="K246">
            <v>1.1565388010028533E-2</v>
          </cell>
          <cell r="L246">
            <v>2.0845804413790258E-2</v>
          </cell>
          <cell r="M246">
            <v>1.2695241373133406E-2</v>
          </cell>
          <cell r="N246">
            <v>2.207204916362538E-2</v>
          </cell>
          <cell r="O246">
            <v>3.1448856954117345E-2</v>
          </cell>
        </row>
        <row r="248">
          <cell r="D248" t="str">
            <v>Less: Debt, Preferred &amp; Minority Interest @ 12/31/06</v>
          </cell>
          <cell r="G248">
            <v>-511.80300000000022</v>
          </cell>
          <cell r="H248">
            <v>-511.80300000000022</v>
          </cell>
          <cell r="I248">
            <v>-511.80300000000022</v>
          </cell>
          <cell r="J248">
            <v>-511.80300000000022</v>
          </cell>
          <cell r="K248">
            <v>-511.80300000000022</v>
          </cell>
          <cell r="L248">
            <v>-511.80300000000022</v>
          </cell>
          <cell r="M248">
            <v>-511.80300000000022</v>
          </cell>
          <cell r="N248">
            <v>-511.80300000000022</v>
          </cell>
          <cell r="O248">
            <v>-511.80300000000022</v>
          </cell>
        </row>
        <row r="249">
          <cell r="D249" t="str">
            <v>Plus: Cash @ 12/31/06</v>
          </cell>
          <cell r="G249">
            <v>200</v>
          </cell>
          <cell r="H249">
            <v>200</v>
          </cell>
          <cell r="I249">
            <v>200</v>
          </cell>
          <cell r="J249">
            <v>200</v>
          </cell>
          <cell r="K249">
            <v>200</v>
          </cell>
          <cell r="L249">
            <v>200</v>
          </cell>
          <cell r="M249">
            <v>200</v>
          </cell>
          <cell r="N249">
            <v>200</v>
          </cell>
          <cell r="O249">
            <v>200</v>
          </cell>
        </row>
        <row r="250">
          <cell r="D250" t="str">
            <v xml:space="preserve">      Implied Equity Value</v>
          </cell>
          <cell r="G250">
            <v>1203.7646839181079</v>
          </cell>
          <cell r="H250">
            <v>1143.5686927018928</v>
          </cell>
          <cell r="I250">
            <v>1086.4503209410082</v>
          </cell>
          <cell r="J250">
            <v>1414.0503551924762</v>
          </cell>
          <cell r="K250">
            <v>1344.3836091525118</v>
          </cell>
          <cell r="L250">
            <v>1278.3017474780454</v>
          </cell>
          <cell r="M250">
            <v>1624.336026466844</v>
          </cell>
          <cell r="N250">
            <v>1545.1985256031303</v>
          </cell>
          <cell r="O250">
            <v>1470.1531740150826</v>
          </cell>
        </row>
        <row r="253">
          <cell r="D253" t="str">
            <v>Shares Outstanding</v>
          </cell>
          <cell r="E253">
            <v>55.660504000000003</v>
          </cell>
        </row>
        <row r="255">
          <cell r="H255" t="str">
            <v>Equity Value Based on EBITDA Multiple</v>
          </cell>
        </row>
        <row r="256">
          <cell r="H256" t="str">
            <v>Discount</v>
          </cell>
          <cell r="J256" t="str">
            <v>EBITDA Terminal Multiple</v>
          </cell>
        </row>
        <row r="257">
          <cell r="H257" t="str">
            <v>Rate</v>
          </cell>
          <cell r="J257" t="str">
            <v>5.0x</v>
          </cell>
          <cell r="L257" t="str">
            <v>6.0x</v>
          </cell>
          <cell r="N257" t="str">
            <v>7.0x</v>
          </cell>
        </row>
        <row r="258">
          <cell r="H258">
            <v>0.08</v>
          </cell>
          <cell r="J258">
            <v>21.626909521302714</v>
          </cell>
          <cell r="L258">
            <v>25.404914680479287</v>
          </cell>
          <cell r="N258">
            <v>29.182919839655852</v>
          </cell>
        </row>
        <row r="259">
          <cell r="H259">
            <v>0.09</v>
          </cell>
          <cell r="J259">
            <v>20.545424682138933</v>
          </cell>
          <cell r="L259">
            <v>24.153277684163832</v>
          </cell>
          <cell r="N259">
            <v>27.761130686188725</v>
          </cell>
        </row>
        <row r="260">
          <cell r="H260">
            <v>9.9999999999999992E-2</v>
          </cell>
          <cell r="J260">
            <v>19.519232541282918</v>
          </cell>
          <cell r="L260">
            <v>22.966046938382831</v>
          </cell>
          <cell r="N260">
            <v>26.412861335482742</v>
          </cell>
        </row>
        <row r="262">
          <cell r="D262" t="str">
            <v>Discounted Cash Flow Analysis - Perpetuity Growth Rate</v>
          </cell>
        </row>
        <row r="263">
          <cell r="D263" t="str">
            <v>(Dollars in Millions, Except Per Share Data)</v>
          </cell>
        </row>
        <row r="265">
          <cell r="H265" t="str">
            <v>Estimated</v>
          </cell>
          <cell r="J265" t="str">
            <v>Projected</v>
          </cell>
        </row>
        <row r="266">
          <cell r="D266" t="str">
            <v>Fiscal Year End 09/30</v>
          </cell>
          <cell r="H266">
            <v>2007</v>
          </cell>
          <cell r="J266">
            <v>2008</v>
          </cell>
          <cell r="K266">
            <v>2009</v>
          </cell>
          <cell r="L266">
            <v>2010</v>
          </cell>
          <cell r="M266">
            <v>2011</v>
          </cell>
          <cell r="N266">
            <v>2012</v>
          </cell>
        </row>
        <row r="268">
          <cell r="D268" t="str">
            <v>Sales</v>
          </cell>
          <cell r="H268">
            <v>385.00000000000006</v>
          </cell>
          <cell r="J268">
            <v>425.42500000000007</v>
          </cell>
          <cell r="K268">
            <v>470.09462500000006</v>
          </cell>
          <cell r="L268">
            <v>519.45456062500011</v>
          </cell>
          <cell r="M268">
            <v>573.99728949062512</v>
          </cell>
          <cell r="N268">
            <v>634.26700488714073</v>
          </cell>
        </row>
        <row r="269">
          <cell r="D269" t="str">
            <v>EBITDA</v>
          </cell>
          <cell r="H269">
            <v>187.55000000000004</v>
          </cell>
          <cell r="J269">
            <v>207.24275000000003</v>
          </cell>
          <cell r="K269">
            <v>229.00323875000004</v>
          </cell>
          <cell r="L269">
            <v>253.04857881875006</v>
          </cell>
          <cell r="M269">
            <v>279.6186795947188</v>
          </cell>
          <cell r="N269">
            <v>308.97864095216426</v>
          </cell>
        </row>
        <row r="270">
          <cell r="D270" t="str">
            <v>Less: Depreciation</v>
          </cell>
          <cell r="H270">
            <v>-43.024999999999999</v>
          </cell>
          <cell r="J270">
            <v>-49.130125</v>
          </cell>
          <cell r="K270">
            <v>-55.876288125000002</v>
          </cell>
          <cell r="L270">
            <v>-63.330798378124996</v>
          </cell>
          <cell r="M270">
            <v>-71.568032207828125</v>
          </cell>
          <cell r="N270">
            <v>-80.670175589650086</v>
          </cell>
        </row>
        <row r="271">
          <cell r="D271" t="str">
            <v>EBITA</v>
          </cell>
          <cell r="H271">
            <v>144.52500000000003</v>
          </cell>
          <cell r="J271">
            <v>158.11262500000004</v>
          </cell>
          <cell r="K271">
            <v>173.12695062500003</v>
          </cell>
          <cell r="L271">
            <v>189.71778044062506</v>
          </cell>
          <cell r="M271">
            <v>208.05064738689066</v>
          </cell>
          <cell r="N271">
            <v>228.30846536251417</v>
          </cell>
        </row>
        <row r="272">
          <cell r="D272" t="str">
            <v>Less: Amortization</v>
          </cell>
          <cell r="H272">
            <v>-3.2</v>
          </cell>
          <cell r="J272">
            <v>-3.2</v>
          </cell>
          <cell r="K272">
            <v>-3.2</v>
          </cell>
          <cell r="L272">
            <v>-3.2</v>
          </cell>
          <cell r="M272">
            <v>-3.2</v>
          </cell>
          <cell r="N272">
            <v>-3.2</v>
          </cell>
        </row>
        <row r="273">
          <cell r="D273" t="str">
            <v>Less: Tax Deductible Goodwill Amortization</v>
          </cell>
          <cell r="H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D274" t="str">
            <v>EBIT</v>
          </cell>
          <cell r="H274">
            <v>141.32500000000005</v>
          </cell>
          <cell r="J274">
            <v>154.91262500000005</v>
          </cell>
          <cell r="K274">
            <v>169.92695062500005</v>
          </cell>
          <cell r="L274">
            <v>186.51778044062507</v>
          </cell>
          <cell r="M274">
            <v>204.85064738689067</v>
          </cell>
          <cell r="N274">
            <v>225.10846536251418</v>
          </cell>
        </row>
        <row r="275">
          <cell r="D275" t="str">
            <v>Less: Income Taxes @ 38.3%</v>
          </cell>
          <cell r="H275">
            <v>-54.056812500000021</v>
          </cell>
          <cell r="J275">
            <v>-59.254079062500018</v>
          </cell>
          <cell r="K275">
            <v>-64.997058614062524</v>
          </cell>
          <cell r="L275">
            <v>-71.343051018539086</v>
          </cell>
          <cell r="M275">
            <v>-78.355372625485685</v>
          </cell>
          <cell r="N275">
            <v>-86.103988001161682</v>
          </cell>
        </row>
        <row r="276">
          <cell r="D276" t="str">
            <v xml:space="preserve">      Unlevered After-Tax Income</v>
          </cell>
          <cell r="H276">
            <v>87.268187500000025</v>
          </cell>
          <cell r="J276">
            <v>95.658545937500037</v>
          </cell>
          <cell r="K276">
            <v>104.92989201093752</v>
          </cell>
          <cell r="L276">
            <v>115.17472942208599</v>
          </cell>
          <cell r="M276">
            <v>126.49527476140499</v>
          </cell>
          <cell r="N276">
            <v>139.00447736135249</v>
          </cell>
        </row>
        <row r="278">
          <cell r="D278" t="str">
            <v>Plus: Depreciation</v>
          </cell>
          <cell r="H278">
            <v>43.024999999999999</v>
          </cell>
          <cell r="J278">
            <v>49.130125</v>
          </cell>
          <cell r="K278">
            <v>55.876288125000002</v>
          </cell>
          <cell r="L278">
            <v>63.330798378124996</v>
          </cell>
          <cell r="M278">
            <v>71.568032207828125</v>
          </cell>
          <cell r="N278">
            <v>80.670175589650086</v>
          </cell>
        </row>
        <row r="279">
          <cell r="D279" t="str">
            <v>Plus: Amortization</v>
          </cell>
          <cell r="H279">
            <v>3.2</v>
          </cell>
          <cell r="J279">
            <v>3.2</v>
          </cell>
          <cell r="K279">
            <v>3.2</v>
          </cell>
          <cell r="L279">
            <v>3.2</v>
          </cell>
          <cell r="M279">
            <v>3.2</v>
          </cell>
          <cell r="N279">
            <v>3.2</v>
          </cell>
        </row>
        <row r="280">
          <cell r="D280" t="str">
            <v>Plus: Tax Deductible Amortization</v>
          </cell>
          <cell r="H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D281" t="str">
            <v>Less: Capital Expenditures</v>
          </cell>
          <cell r="H281">
            <v>-44.2</v>
          </cell>
          <cell r="J281">
            <v>-48.841000000000001</v>
          </cell>
          <cell r="K281">
            <v>-53.969304999999999</v>
          </cell>
          <cell r="L281">
            <v>-59.636082025</v>
          </cell>
          <cell r="M281">
            <v>-65.897870637625005</v>
          </cell>
          <cell r="N281">
            <v>-72.817147054575628</v>
          </cell>
        </row>
        <row r="282">
          <cell r="D282" t="str">
            <v>Less: Working Capital Investment</v>
          </cell>
          <cell r="H282">
            <v>-3.6540869230769317</v>
          </cell>
          <cell r="J282">
            <v>-4.233850626923104</v>
          </cell>
          <cell r="K282">
            <v>-4.6784049427499674</v>
          </cell>
          <cell r="L282">
            <v>-5.1696374617387804</v>
          </cell>
          <cell r="M282">
            <v>-5.71244939522132</v>
          </cell>
          <cell r="N282">
            <v>-6.3122565817195451</v>
          </cell>
        </row>
        <row r="283">
          <cell r="D283" t="str">
            <v xml:space="preserve">      Free Cash Flow</v>
          </cell>
          <cell r="H283">
            <v>85.63910057692307</v>
          </cell>
          <cell r="J283">
            <v>94.913820310576909</v>
          </cell>
          <cell r="K283">
            <v>105.35847019318756</v>
          </cell>
          <cell r="L283">
            <v>116.89980831347219</v>
          </cell>
          <cell r="M283">
            <v>129.65298693638678</v>
          </cell>
          <cell r="N283">
            <v>143.74524931470739</v>
          </cell>
        </row>
        <row r="285">
          <cell r="D285" t="str">
            <v>Terminal Value Based on Free Cash Flow</v>
          </cell>
        </row>
        <row r="286">
          <cell r="D286" t="str">
            <v>Perpetuity Growth After Year 2012</v>
          </cell>
          <cell r="G286" t="str">
            <v>1.5% Perpetuity Growth Rate</v>
          </cell>
          <cell r="J286" t="str">
            <v>2.0% Perpetuity Growth Rate</v>
          </cell>
          <cell r="M286" t="str">
            <v>2.5% Perpetuity Growth Rate</v>
          </cell>
        </row>
        <row r="287">
          <cell r="G287">
            <v>0.08</v>
          </cell>
          <cell r="H287">
            <v>0.09</v>
          </cell>
          <cell r="I287">
            <v>9.9999999999999992E-2</v>
          </cell>
          <cell r="J287">
            <v>0.08</v>
          </cell>
          <cell r="K287">
            <v>0.09</v>
          </cell>
          <cell r="L287">
            <v>9.9999999999999992E-2</v>
          </cell>
          <cell r="M287">
            <v>0.08</v>
          </cell>
          <cell r="N287">
            <v>0.09</v>
          </cell>
          <cell r="O287">
            <v>9.9999999999999992E-2</v>
          </cell>
        </row>
        <row r="289">
          <cell r="D289" t="str">
            <v>Discounted Free Cash Flows 2008 - 2012</v>
          </cell>
          <cell r="G289">
            <v>464.13932754626808</v>
          </cell>
          <cell r="H289">
            <v>451.29711044879923</v>
          </cell>
          <cell r="I289">
            <v>438.99618825582104</v>
          </cell>
          <cell r="J289">
            <v>464.13932754626808</v>
          </cell>
          <cell r="K289">
            <v>451.29711044879923</v>
          </cell>
          <cell r="L289">
            <v>438.99618825582104</v>
          </cell>
          <cell r="M289">
            <v>464.13932754626808</v>
          </cell>
          <cell r="N289">
            <v>451.29711044879923</v>
          </cell>
          <cell r="O289">
            <v>438.99618825582104</v>
          </cell>
        </row>
        <row r="290">
          <cell r="D290" t="str">
            <v>Discounted Terminal Value</v>
          </cell>
          <cell r="G290">
            <v>1527.6624670318877</v>
          </cell>
          <cell r="H290">
            <v>1264.3455653109691</v>
          </cell>
          <cell r="I290">
            <v>1065.8036205150063</v>
          </cell>
          <cell r="J290">
            <v>1663.1202227292968</v>
          </cell>
          <cell r="K290">
            <v>1361.3291449161036</v>
          </cell>
          <cell r="L290">
            <v>1137.9947524464417</v>
          </cell>
          <cell r="M290">
            <v>1823.2066612807796</v>
          </cell>
          <cell r="N290">
            <v>1473.2332752297191</v>
          </cell>
          <cell r="O290">
            <v>1219.8113686354015</v>
          </cell>
        </row>
        <row r="291">
          <cell r="D291" t="str">
            <v xml:space="preserve">      Enterprise Value</v>
          </cell>
          <cell r="G291">
            <v>1991.8017945781558</v>
          </cell>
          <cell r="H291">
            <v>1715.6426757597683</v>
          </cell>
          <cell r="I291">
            <v>1504.7998087708274</v>
          </cell>
          <cell r="J291">
            <v>2127.2595502755648</v>
          </cell>
          <cell r="K291">
            <v>1812.6262553649028</v>
          </cell>
          <cell r="L291">
            <v>1576.9909407022628</v>
          </cell>
          <cell r="M291">
            <v>2287.3459888270477</v>
          </cell>
          <cell r="N291">
            <v>1924.5303856785183</v>
          </cell>
          <cell r="O291">
            <v>1658.8075568912227</v>
          </cell>
        </row>
        <row r="292">
          <cell r="G292">
            <v>2244.6373546835075</v>
          </cell>
          <cell r="H292">
            <v>1945.3523740590399</v>
          </cell>
          <cell r="I292">
            <v>1716.4873888756235</v>
          </cell>
          <cell r="J292">
            <v>2443.6692383500258</v>
          </cell>
          <cell r="K292">
            <v>2094.5736328714511</v>
          </cell>
          <cell r="L292">
            <v>1832.7519287625196</v>
          </cell>
          <cell r="M292">
            <v>2678.8887372286376</v>
          </cell>
          <cell r="N292">
            <v>2266.7520084242315</v>
          </cell>
          <cell r="O292">
            <v>1964.5184073010012</v>
          </cell>
        </row>
        <row r="293">
          <cell r="D293" t="str">
            <v xml:space="preserve">      Implied Terminal Multiple</v>
          </cell>
          <cell r="G293">
            <v>7.2647007177140761</v>
          </cell>
          <cell r="H293">
            <v>6.2960739553521998</v>
          </cell>
          <cell r="I293">
            <v>5.5553593723695878</v>
          </cell>
          <cell r="J293">
            <v>7.9088613724867542</v>
          </cell>
          <cell r="K293">
            <v>6.7790240335600762</v>
          </cell>
          <cell r="L293">
            <v>5.9316460293650666</v>
          </cell>
          <cell r="M293">
            <v>8.6701421463090078</v>
          </cell>
          <cell r="N293">
            <v>7.336274123799928</v>
          </cell>
          <cell r="O293">
            <v>6.3581042406266066</v>
          </cell>
        </row>
        <row r="295">
          <cell r="D295" t="str">
            <v>Less: Debt, Preferred &amp; Minority Interest @ 12/31/06</v>
          </cell>
          <cell r="G295">
            <v>-511.80300000000022</v>
          </cell>
          <cell r="H295">
            <v>-511.80300000000022</v>
          </cell>
          <cell r="I295">
            <v>-511.80300000000022</v>
          </cell>
          <cell r="J295">
            <v>-511.80300000000022</v>
          </cell>
          <cell r="K295">
            <v>-511.80300000000022</v>
          </cell>
          <cell r="L295">
            <v>-511.80300000000022</v>
          </cell>
          <cell r="M295">
            <v>-511.80300000000022</v>
          </cell>
          <cell r="N295">
            <v>-511.80300000000022</v>
          </cell>
          <cell r="O295">
            <v>-511.80300000000022</v>
          </cell>
        </row>
        <row r="296">
          <cell r="D296" t="str">
            <v>Plus: Cash @ 12/31/06</v>
          </cell>
          <cell r="G296">
            <v>200</v>
          </cell>
          <cell r="H296">
            <v>200</v>
          </cell>
          <cell r="I296">
            <v>200</v>
          </cell>
          <cell r="J296">
            <v>200</v>
          </cell>
          <cell r="K296">
            <v>200</v>
          </cell>
          <cell r="L296">
            <v>200</v>
          </cell>
          <cell r="M296">
            <v>200</v>
          </cell>
          <cell r="N296">
            <v>200</v>
          </cell>
          <cell r="O296">
            <v>200</v>
          </cell>
        </row>
        <row r="297">
          <cell r="D297" t="str">
            <v xml:space="preserve">      Implied Equity Value</v>
          </cell>
          <cell r="G297">
            <v>1679.9987945781554</v>
          </cell>
          <cell r="H297">
            <v>1403.8396757597679</v>
          </cell>
          <cell r="I297">
            <v>1192.9968087708271</v>
          </cell>
          <cell r="J297">
            <v>1815.4565502755645</v>
          </cell>
          <cell r="K297">
            <v>1500.8232553649027</v>
          </cell>
          <cell r="L297">
            <v>1265.1879407022625</v>
          </cell>
          <cell r="M297">
            <v>1975.5429888270473</v>
          </cell>
          <cell r="N297">
            <v>1612.7273856785182</v>
          </cell>
          <cell r="O297">
            <v>1347.0045568912224</v>
          </cell>
        </row>
        <row r="299">
          <cell r="D299" t="str">
            <v>Shares Outstanding</v>
          </cell>
          <cell r="E299">
            <v>55.660504000000003</v>
          </cell>
        </row>
        <row r="301">
          <cell r="H301" t="str">
            <v>Equity Value Per Share Based on Perpetuity Growth</v>
          </cell>
        </row>
        <row r="302">
          <cell r="H302" t="str">
            <v>Discount</v>
          </cell>
          <cell r="J302" t="str">
            <v>Terminal Growth Rate</v>
          </cell>
        </row>
        <row r="303">
          <cell r="H303" t="str">
            <v>Rate</v>
          </cell>
          <cell r="J303" t="str">
            <v>1.5%</v>
          </cell>
          <cell r="L303" t="str">
            <v>2.0%</v>
          </cell>
          <cell r="N303" t="str">
            <v>2.5%</v>
          </cell>
        </row>
        <row r="304">
          <cell r="H304">
            <v>0.08</v>
          </cell>
          <cell r="J304">
            <v>30.182960516817371</v>
          </cell>
          <cell r="L304">
            <v>32.616602793887104</v>
          </cell>
          <cell r="N304">
            <v>35.492725484969505</v>
          </cell>
        </row>
        <row r="305">
          <cell r="H305">
            <v>0.09</v>
          </cell>
          <cell r="J305">
            <v>25.221468992802649</v>
          </cell>
          <cell r="L305">
            <v>26.963881882293101</v>
          </cell>
          <cell r="N305">
            <v>28.974358293243593</v>
          </cell>
        </row>
        <row r="306">
          <cell r="H306">
            <v>9.9999999999999992E-2</v>
          </cell>
          <cell r="J306">
            <v>21.433453221530783</v>
          </cell>
          <cell r="L306">
            <v>22.730443488299397</v>
          </cell>
          <cell r="N306">
            <v>24.20036579063715</v>
          </cell>
        </row>
        <row r="308">
          <cell r="D308" t="str">
            <v>Contribution Analysis</v>
          </cell>
        </row>
        <row r="309">
          <cell r="D309" t="str">
            <v>(Dollars in Millions, Except Per Share Data)</v>
          </cell>
        </row>
        <row r="312">
          <cell r="D312" t="str">
            <v>Fiscal Year End 09/30</v>
          </cell>
          <cell r="E312" t="str">
            <v>LTM (1)</v>
          </cell>
          <cell r="I312" t="str">
            <v>2007E</v>
          </cell>
          <cell r="M312" t="str">
            <v>2008E</v>
          </cell>
        </row>
        <row r="313">
          <cell r="E313" t="str">
            <v>$ Value</v>
          </cell>
          <cell r="F313" t="str">
            <v>% TEV</v>
          </cell>
          <cell r="G313" t="str">
            <v>% Equity</v>
          </cell>
          <cell r="I313" t="str">
            <v>$ Value</v>
          </cell>
          <cell r="J313" t="str">
            <v>% TEV</v>
          </cell>
          <cell r="K313" t="str">
            <v>% Equity</v>
          </cell>
          <cell r="M313" t="str">
            <v>$ Value</v>
          </cell>
          <cell r="N313" t="str">
            <v>% TEV</v>
          </cell>
          <cell r="O313" t="str">
            <v>% Equity</v>
          </cell>
        </row>
        <row r="314">
          <cell r="D314" t="str">
            <v>Revenues:</v>
          </cell>
        </row>
        <row r="315">
          <cell r="D315" t="str">
            <v xml:space="preserve">      McDonalds</v>
          </cell>
          <cell r="E315">
            <v>500</v>
          </cell>
          <cell r="F315">
            <v>0.58823529411764708</v>
          </cell>
          <cell r="G315">
            <v>0.50640311147820261</v>
          </cell>
          <cell r="I315">
            <v>587.5</v>
          </cell>
          <cell r="J315">
            <v>0.60411311053984573</v>
          </cell>
          <cell r="K315">
            <v>0.52905882123731307</v>
          </cell>
          <cell r="M315">
            <v>690.3125</v>
          </cell>
          <cell r="N315">
            <v>0.6187051165708779</v>
          </cell>
          <cell r="O315">
            <v>0.55058140680837586</v>
          </cell>
        </row>
        <row r="316">
          <cell r="D316" t="str">
            <v xml:space="preserve">      Wendy's</v>
          </cell>
          <cell r="E316">
            <v>350</v>
          </cell>
          <cell r="F316">
            <v>0.41176470588235292</v>
          </cell>
          <cell r="G316">
            <v>0.49359688852179751</v>
          </cell>
          <cell r="I316">
            <v>385.00000000000006</v>
          </cell>
          <cell r="J316">
            <v>0.39588688946015432</v>
          </cell>
          <cell r="K316">
            <v>0.47094117876268698</v>
          </cell>
          <cell r="M316">
            <v>425.42500000000007</v>
          </cell>
          <cell r="N316">
            <v>0.38129488342912199</v>
          </cell>
          <cell r="O316">
            <v>0.44941859319162425</v>
          </cell>
        </row>
        <row r="317">
          <cell r="D317" t="str">
            <v xml:space="preserve">            Total</v>
          </cell>
          <cell r="E317">
            <v>850</v>
          </cell>
          <cell r="F317">
            <v>1</v>
          </cell>
          <cell r="G317">
            <v>1</v>
          </cell>
          <cell r="I317">
            <v>972.5</v>
          </cell>
          <cell r="J317">
            <v>1</v>
          </cell>
          <cell r="K317">
            <v>1</v>
          </cell>
          <cell r="M317">
            <v>1115.7375000000002</v>
          </cell>
          <cell r="N317">
            <v>0.99999999999999989</v>
          </cell>
          <cell r="O317">
            <v>1</v>
          </cell>
        </row>
        <row r="319">
          <cell r="D319" t="str">
            <v>EBITDA:</v>
          </cell>
        </row>
        <row r="320">
          <cell r="D320" t="str">
            <v xml:space="preserve">      McDonalds</v>
          </cell>
          <cell r="E320">
            <v>320</v>
          </cell>
          <cell r="F320">
            <v>0.65306122448979587</v>
          </cell>
          <cell r="G320">
            <v>0.60410648379748655</v>
          </cell>
          <cell r="I320">
            <v>376</v>
          </cell>
          <cell r="J320">
            <v>0.66719900629935225</v>
          </cell>
          <cell r="K320">
            <v>0.62738055991366481</v>
          </cell>
          <cell r="M320">
            <v>441.79999999999995</v>
          </cell>
          <cell r="N320">
            <v>0.68069476163164899</v>
          </cell>
          <cell r="O320">
            <v>0.65032660737771286</v>
          </cell>
        </row>
        <row r="321">
          <cell r="D321" t="str">
            <v xml:space="preserve">      Wendy's</v>
          </cell>
          <cell r="E321">
            <v>170</v>
          </cell>
          <cell r="F321">
            <v>0.34693877551020408</v>
          </cell>
          <cell r="G321">
            <v>0.39589351620251351</v>
          </cell>
          <cell r="I321">
            <v>187.55000000000004</v>
          </cell>
          <cell r="J321">
            <v>0.3328009937006477</v>
          </cell>
          <cell r="K321">
            <v>0.3726194400863353</v>
          </cell>
          <cell r="M321">
            <v>207.24275000000003</v>
          </cell>
          <cell r="N321">
            <v>0.31930523836835101</v>
          </cell>
          <cell r="O321">
            <v>0.34967339262228719</v>
          </cell>
        </row>
        <row r="322">
          <cell r="D322" t="str">
            <v xml:space="preserve">            Unadjusted Total</v>
          </cell>
          <cell r="E322">
            <v>490</v>
          </cell>
          <cell r="F322">
            <v>1</v>
          </cell>
          <cell r="G322">
            <v>1</v>
          </cell>
          <cell r="I322">
            <v>563.55000000000007</v>
          </cell>
          <cell r="J322">
            <v>1</v>
          </cell>
          <cell r="K322">
            <v>1</v>
          </cell>
          <cell r="M322">
            <v>649.04274999999996</v>
          </cell>
          <cell r="N322">
            <v>1</v>
          </cell>
          <cell r="O322">
            <v>1</v>
          </cell>
        </row>
        <row r="323">
          <cell r="D323" t="str">
            <v xml:space="preserve">      Synergies</v>
          </cell>
          <cell r="E323">
            <v>0</v>
          </cell>
          <cell r="I323">
            <v>0</v>
          </cell>
          <cell r="M323">
            <v>0</v>
          </cell>
        </row>
        <row r="324">
          <cell r="D324" t="str">
            <v xml:space="preserve">            Total</v>
          </cell>
          <cell r="E324">
            <v>490</v>
          </cell>
          <cell r="I324">
            <v>563.55000000000007</v>
          </cell>
          <cell r="M324">
            <v>649.04274999999996</v>
          </cell>
        </row>
        <row r="326">
          <cell r="D326" t="str">
            <v>EBIT:</v>
          </cell>
        </row>
        <row r="327">
          <cell r="D327" t="str">
            <v xml:space="preserve">      McDonalds</v>
          </cell>
          <cell r="E327">
            <v>182.62200000000001</v>
          </cell>
          <cell r="F327">
            <v>0.54750191122903269</v>
          </cell>
          <cell r="G327">
            <v>0.4516545821480924</v>
          </cell>
          <cell r="I327">
            <v>236.10820000000001</v>
          </cell>
          <cell r="J327">
            <v>0.6288953667390097</v>
          </cell>
          <cell r="K327">
            <v>0.56602819747923527</v>
          </cell>
          <cell r="M327">
            <v>294.85819999999995</v>
          </cell>
          <cell r="N327">
            <v>0.65850248282701307</v>
          </cell>
          <cell r="O327">
            <v>0.61297394822120321</v>
          </cell>
        </row>
        <row r="328">
          <cell r="D328" t="str">
            <v xml:space="preserve">      Wendy's</v>
          </cell>
          <cell r="E328">
            <v>150.93299999999999</v>
          </cell>
          <cell r="F328">
            <v>0.45249808877096726</v>
          </cell>
          <cell r="G328">
            <v>0.5483454178519076</v>
          </cell>
          <cell r="I328">
            <v>139.32500000000005</v>
          </cell>
          <cell r="J328">
            <v>0.3711046332609903</v>
          </cell>
          <cell r="K328">
            <v>0.43397180252076484</v>
          </cell>
          <cell r="M328">
            <v>152.91262500000002</v>
          </cell>
          <cell r="N328">
            <v>0.34149751717298699</v>
          </cell>
          <cell r="O328">
            <v>0.3870260517787969</v>
          </cell>
        </row>
        <row r="329">
          <cell r="D329" t="str">
            <v xml:space="preserve">            Unadjusted Total</v>
          </cell>
          <cell r="E329">
            <v>333.55500000000001</v>
          </cell>
          <cell r="F329">
            <v>1</v>
          </cell>
          <cell r="G329">
            <v>1</v>
          </cell>
          <cell r="I329">
            <v>375.43320000000006</v>
          </cell>
          <cell r="J329">
            <v>1</v>
          </cell>
          <cell r="K329">
            <v>1</v>
          </cell>
          <cell r="M329">
            <v>447.77082499999995</v>
          </cell>
          <cell r="N329">
            <v>1</v>
          </cell>
          <cell r="O329">
            <v>1</v>
          </cell>
        </row>
        <row r="330">
          <cell r="D330" t="str">
            <v xml:space="preserve">      Depreciation Adjustments</v>
          </cell>
          <cell r="E330">
            <v>0</v>
          </cell>
          <cell r="I330">
            <v>0</v>
          </cell>
          <cell r="M330">
            <v>-6.666666666666667</v>
          </cell>
        </row>
        <row r="331">
          <cell r="D331" t="str">
            <v xml:space="preserve">      Amortization Adjustments</v>
          </cell>
          <cell r="E331">
            <v>0</v>
          </cell>
          <cell r="I331">
            <v>0</v>
          </cell>
          <cell r="M331">
            <v>-2.3731927814432985</v>
          </cell>
        </row>
        <row r="332">
          <cell r="D332" t="str">
            <v xml:space="preserve">      Synergies</v>
          </cell>
          <cell r="E332">
            <v>0</v>
          </cell>
          <cell r="I332">
            <v>0</v>
          </cell>
          <cell r="M332">
            <v>0</v>
          </cell>
        </row>
        <row r="333">
          <cell r="D333" t="str">
            <v xml:space="preserve">            Total</v>
          </cell>
          <cell r="E333">
            <v>333.55500000000001</v>
          </cell>
          <cell r="I333">
            <v>375.43320000000006</v>
          </cell>
          <cell r="M333">
            <v>438.73096555188994</v>
          </cell>
        </row>
        <row r="335">
          <cell r="D335" t="str">
            <v>Net Income:</v>
          </cell>
        </row>
        <row r="336">
          <cell r="D336" t="str">
            <v xml:space="preserve">      McDonalds</v>
          </cell>
          <cell r="E336">
            <v>63.467000000000013</v>
          </cell>
          <cell r="G336">
            <v>0.64034215077153434</v>
          </cell>
          <cell r="I336">
            <v>78.677193800000012</v>
          </cell>
          <cell r="K336">
            <v>0.90467621063749182</v>
          </cell>
          <cell r="M336">
            <v>118.57980498657497</v>
          </cell>
          <cell r="O336">
            <v>0.90924654694821849</v>
          </cell>
        </row>
        <row r="337">
          <cell r="D337" t="str">
            <v xml:space="preserve">      Wendy's</v>
          </cell>
          <cell r="E337">
            <v>35.647199999999998</v>
          </cell>
          <cell r="G337">
            <v>0.35965784922846566</v>
          </cell>
          <cell r="I337">
            <v>8.2900469374999943</v>
          </cell>
          <cell r="K337">
            <v>9.532378936250821E-2</v>
          </cell>
          <cell r="M337">
            <v>11.835653157945291</v>
          </cell>
          <cell r="O337">
            <v>9.0753453051781466E-2</v>
          </cell>
        </row>
        <row r="338">
          <cell r="D338" t="str">
            <v xml:space="preserve">            Unadjusted Total</v>
          </cell>
          <cell r="E338">
            <v>99.114200000000011</v>
          </cell>
          <cell r="G338">
            <v>1</v>
          </cell>
          <cell r="I338">
            <v>86.967240737500006</v>
          </cell>
          <cell r="K338">
            <v>1</v>
          </cell>
          <cell r="M338">
            <v>130.41545814452027</v>
          </cell>
          <cell r="O338">
            <v>1</v>
          </cell>
        </row>
        <row r="339">
          <cell r="D339" t="str">
            <v xml:space="preserve">      Depreciation Adjustments</v>
          </cell>
          <cell r="E339">
            <v>0</v>
          </cell>
          <cell r="I339">
            <v>0</v>
          </cell>
          <cell r="M339">
            <v>-6.666666666666667</v>
          </cell>
        </row>
        <row r="340">
          <cell r="D340" t="str">
            <v xml:space="preserve">      Amortization Adjustments</v>
          </cell>
          <cell r="E340">
            <v>0</v>
          </cell>
          <cell r="I340">
            <v>0</v>
          </cell>
          <cell r="M340">
            <v>-1.4239156688659791</v>
          </cell>
        </row>
        <row r="341">
          <cell r="D341" t="str">
            <v xml:space="preserve">      Synergies</v>
          </cell>
          <cell r="E341">
            <v>0</v>
          </cell>
          <cell r="I341">
            <v>0</v>
          </cell>
          <cell r="M341">
            <v>0</v>
          </cell>
        </row>
        <row r="342">
          <cell r="D342" t="str">
            <v xml:space="preserve">      Other Adjustments, Net of Tax</v>
          </cell>
          <cell r="E342">
            <v>0</v>
          </cell>
          <cell r="I342">
            <v>0</v>
          </cell>
          <cell r="M342">
            <v>-1.6258263419239682</v>
          </cell>
        </row>
        <row r="343">
          <cell r="D343" t="str">
            <v xml:space="preserve">            Total</v>
          </cell>
          <cell r="E343">
            <v>99.114200000000011</v>
          </cell>
          <cell r="I343">
            <v>86.967240737500006</v>
          </cell>
          <cell r="M343">
            <v>120.69904946706366</v>
          </cell>
        </row>
        <row r="346">
          <cell r="E346" t="str">
            <v>Pro Forma Stock Ownership</v>
          </cell>
          <cell r="K346" t="str">
            <v>Pro Forma Enterprise Value</v>
          </cell>
        </row>
        <row r="347">
          <cell r="G347" t="str">
            <v>Shares</v>
          </cell>
          <cell r="I347" t="str">
            <v>Percent</v>
          </cell>
          <cell r="M347" t="str">
            <v>$ Value</v>
          </cell>
          <cell r="O347" t="str">
            <v>Percent</v>
          </cell>
        </row>
        <row r="348">
          <cell r="E348" t="str">
            <v>McDonalds</v>
          </cell>
          <cell r="G348">
            <v>44.530604687500002</v>
          </cell>
          <cell r="I348">
            <v>0.44445665160161768</v>
          </cell>
          <cell r="K348" t="str">
            <v>McDonalds</v>
          </cell>
          <cell r="M348">
            <v>1685.5610937500001</v>
          </cell>
          <cell r="O348">
            <v>0.54188101604339689</v>
          </cell>
        </row>
        <row r="349">
          <cell r="E349" t="str">
            <v>Wendy's</v>
          </cell>
          <cell r="G349">
            <v>55.660504000000003</v>
          </cell>
          <cell r="I349">
            <v>0.55554334839838226</v>
          </cell>
          <cell r="K349" t="str">
            <v>Wendy's</v>
          </cell>
          <cell r="M349">
            <v>1425.0130800000002</v>
          </cell>
          <cell r="O349">
            <v>0.45811898395660305</v>
          </cell>
        </row>
        <row r="350">
          <cell r="E350" t="str">
            <v xml:space="preserve">      Total</v>
          </cell>
          <cell r="G350">
            <v>100.19110868750001</v>
          </cell>
          <cell r="I350">
            <v>1</v>
          </cell>
          <cell r="K350" t="str">
            <v xml:space="preserve">      Total</v>
          </cell>
          <cell r="M350">
            <v>3110.5741737500002</v>
          </cell>
          <cell r="O350">
            <v>1</v>
          </cell>
        </row>
        <row r="354">
          <cell r="D354" t="str">
            <v>(1) LTM for McDonalds as of 06/30/06 LTM for Wendy's as of 12/31/06.</v>
          </cell>
        </row>
      </sheetData>
      <sheetData sheetId="21" refreshError="1"/>
      <sheetData sheetId="22" refreshError="1">
        <row r="8">
          <cell r="D8" t="str">
            <v>Valuation Summary - McDonalds</v>
          </cell>
        </row>
        <row r="9">
          <cell r="D9" t="str">
            <v>(Dollars in Millions, Except Per Share Data)</v>
          </cell>
        </row>
        <row r="67">
          <cell r="D67" t="str">
            <v>Valuation Summary - McDonalds</v>
          </cell>
        </row>
        <row r="68">
          <cell r="D68" t="str">
            <v>(Dollars in Millions , Except Per Share Data)</v>
          </cell>
        </row>
        <row r="69">
          <cell r="M69" t="str">
            <v>Cash @ 12/31/06</v>
          </cell>
          <cell r="O69">
            <v>0</v>
          </cell>
        </row>
        <row r="70">
          <cell r="M70" t="str">
            <v>Debt @ 12/31/06</v>
          </cell>
          <cell r="O70">
            <v>794.94900000000007</v>
          </cell>
        </row>
        <row r="71">
          <cell r="M71" t="str">
            <v>Fully Diluted Shares</v>
          </cell>
          <cell r="O71">
            <v>44.530604687500002</v>
          </cell>
        </row>
        <row r="73">
          <cell r="D73" t="str">
            <v>Comparable Companies Analysis</v>
          </cell>
        </row>
        <row r="75">
          <cell r="E75" t="str">
            <v>Financial</v>
          </cell>
          <cell r="G75" t="str">
            <v>Multiple Range</v>
          </cell>
          <cell r="I75" t="str">
            <v>Enterprise Value</v>
          </cell>
          <cell r="K75" t="str">
            <v>Equity Value</v>
          </cell>
          <cell r="N75" t="str">
            <v>Per Share Amount</v>
          </cell>
        </row>
        <row r="76">
          <cell r="E76" t="str">
            <v>Statistic</v>
          </cell>
          <cell r="G76" t="str">
            <v>Low</v>
          </cell>
          <cell r="H76" t="str">
            <v>High</v>
          </cell>
          <cell r="I76" t="str">
            <v>Low</v>
          </cell>
          <cell r="J76" t="str">
            <v>High</v>
          </cell>
          <cell r="K76" t="str">
            <v>Low</v>
          </cell>
          <cell r="L76" t="str">
            <v>High</v>
          </cell>
          <cell r="N76" t="str">
            <v>Low</v>
          </cell>
          <cell r="O76" t="str">
            <v>High</v>
          </cell>
        </row>
        <row r="78">
          <cell r="D78" t="str">
            <v>LTM Revenue</v>
          </cell>
          <cell r="E78">
            <v>500</v>
          </cell>
          <cell r="G78">
            <v>4.25</v>
          </cell>
          <cell r="H78">
            <v>5.75</v>
          </cell>
          <cell r="I78">
            <v>2125</v>
          </cell>
          <cell r="J78">
            <v>2875</v>
          </cell>
          <cell r="K78">
            <v>1330.0509999999999</v>
          </cell>
          <cell r="L78">
            <v>2080.0509999999999</v>
          </cell>
          <cell r="N78">
            <v>29.868244757371393</v>
          </cell>
          <cell r="O78">
            <v>46.710594086854655</v>
          </cell>
        </row>
        <row r="79">
          <cell r="D79" t="str">
            <v>2007E Revenue</v>
          </cell>
          <cell r="E79">
            <v>587.5</v>
          </cell>
          <cell r="G79">
            <v>4.25</v>
          </cell>
          <cell r="H79">
            <v>5.75</v>
          </cell>
          <cell r="I79">
            <v>2496.875</v>
          </cell>
          <cell r="J79">
            <v>3378.125</v>
          </cell>
          <cell r="K79">
            <v>1701.9259999999999</v>
          </cell>
          <cell r="L79">
            <v>2583.1759999999999</v>
          </cell>
          <cell r="N79">
            <v>38.219242966573511</v>
          </cell>
          <cell r="O79">
            <v>58.009003428716348</v>
          </cell>
        </row>
        <row r="80">
          <cell r="D80" t="str">
            <v>2008E Revenue</v>
          </cell>
          <cell r="E80">
            <v>690.3125</v>
          </cell>
          <cell r="G80">
            <v>3.4</v>
          </cell>
          <cell r="H80">
            <v>4.5999999999999996</v>
          </cell>
          <cell r="I80">
            <v>2347.0625</v>
          </cell>
          <cell r="J80">
            <v>3175.4374999999995</v>
          </cell>
          <cell r="K80">
            <v>1552.1134999999999</v>
          </cell>
          <cell r="L80">
            <v>2380.4884999999995</v>
          </cell>
          <cell r="N80">
            <v>34.854983688009227</v>
          </cell>
          <cell r="O80">
            <v>53.457358522423483</v>
          </cell>
        </row>
        <row r="82">
          <cell r="D82" t="str">
            <v>LTM EBITDA</v>
          </cell>
          <cell r="E82">
            <v>320</v>
          </cell>
          <cell r="G82">
            <v>12.75</v>
          </cell>
          <cell r="H82">
            <v>17.25</v>
          </cell>
          <cell r="I82">
            <v>4080</v>
          </cell>
          <cell r="J82">
            <v>5520</v>
          </cell>
          <cell r="K82">
            <v>3285.0509999999999</v>
          </cell>
          <cell r="L82">
            <v>4725.0509999999995</v>
          </cell>
          <cell r="N82">
            <v>73.770635342891097</v>
          </cell>
          <cell r="O82">
            <v>106.10794605549896</v>
          </cell>
        </row>
        <row r="83">
          <cell r="D83" t="str">
            <v>2007E EBITDA</v>
          </cell>
          <cell r="E83">
            <v>376</v>
          </cell>
          <cell r="G83">
            <v>9.35</v>
          </cell>
          <cell r="H83">
            <v>12.649999999999999</v>
          </cell>
          <cell r="I83">
            <v>3515.6</v>
          </cell>
          <cell r="J83">
            <v>4756.3999999999996</v>
          </cell>
          <cell r="K83">
            <v>2720.6509999999998</v>
          </cell>
          <cell r="L83">
            <v>3961.4509999999996</v>
          </cell>
          <cell r="N83">
            <v>61.09620606081063</v>
          </cell>
          <cell r="O83">
            <v>88.960188791507733</v>
          </cell>
        </row>
        <row r="84">
          <cell r="D84" t="str">
            <v>2008E EBITDA</v>
          </cell>
          <cell r="E84">
            <v>441.79999999999995</v>
          </cell>
          <cell r="G84">
            <v>7.6499999999999995</v>
          </cell>
          <cell r="H84">
            <v>10.35</v>
          </cell>
          <cell r="I84">
            <v>3379.7699999999995</v>
          </cell>
          <cell r="J84">
            <v>4572.6299999999992</v>
          </cell>
          <cell r="K84">
            <v>2584.8209999999995</v>
          </cell>
          <cell r="L84">
            <v>3777.6809999999991</v>
          </cell>
          <cell r="N84">
            <v>58.04594431491234</v>
          </cell>
          <cell r="O84">
            <v>84.833364076468868</v>
          </cell>
        </row>
        <row r="86">
          <cell r="D86" t="str">
            <v>LTM EBIT</v>
          </cell>
          <cell r="E86">
            <v>182.62200000000001</v>
          </cell>
          <cell r="G86">
            <v>14.45</v>
          </cell>
          <cell r="H86">
            <v>19.549999999999997</v>
          </cell>
          <cell r="I86">
            <v>2638.8879000000002</v>
          </cell>
          <cell r="J86">
            <v>3570.2601</v>
          </cell>
          <cell r="K86">
            <v>1843.9389000000001</v>
          </cell>
          <cell r="L86">
            <v>2775.3110999999999</v>
          </cell>
          <cell r="N86">
            <v>41.408350794697483</v>
          </cell>
          <cell r="O86">
            <v>62.32367872558995</v>
          </cell>
        </row>
        <row r="87">
          <cell r="D87" t="str">
            <v>2007E EBIT</v>
          </cell>
          <cell r="E87">
            <v>236.10820000000001</v>
          </cell>
          <cell r="G87">
            <v>11.9</v>
          </cell>
          <cell r="H87">
            <v>16.099999999999998</v>
          </cell>
          <cell r="I87">
            <v>2809.6875800000003</v>
          </cell>
          <cell r="J87">
            <v>3801.3420199999996</v>
          </cell>
          <cell r="K87">
            <v>2014.7385800000002</v>
          </cell>
          <cell r="L87">
            <v>3006.3930199999995</v>
          </cell>
          <cell r="N87">
            <v>45.24390796259609</v>
          </cell>
          <cell r="O87">
            <v>67.512961952746878</v>
          </cell>
        </row>
        <row r="88">
          <cell r="D88" t="str">
            <v>2008E EBIT</v>
          </cell>
          <cell r="E88">
            <v>294.85819999999995</v>
          </cell>
          <cell r="G88">
            <v>9.35</v>
          </cell>
          <cell r="H88">
            <v>12.649999999999999</v>
          </cell>
          <cell r="I88">
            <v>2756.9241699999993</v>
          </cell>
          <cell r="J88">
            <v>3729.9562299999989</v>
          </cell>
          <cell r="K88">
            <v>1961.9751699999993</v>
          </cell>
          <cell r="L88">
            <v>2935.0072299999988</v>
          </cell>
          <cell r="N88">
            <v>44.05902825188307</v>
          </cell>
          <cell r="O88">
            <v>65.909889402958683</v>
          </cell>
        </row>
        <row r="90">
          <cell r="D90" t="str">
            <v>LTM Net Income</v>
          </cell>
          <cell r="E90">
            <v>63.467000000000013</v>
          </cell>
          <cell r="G90">
            <v>25.5</v>
          </cell>
          <cell r="H90">
            <v>34.5</v>
          </cell>
          <cell r="I90">
            <v>2413.3575000000001</v>
          </cell>
          <cell r="J90">
            <v>2984.5605000000005</v>
          </cell>
          <cell r="K90">
            <v>1618.4085000000002</v>
          </cell>
          <cell r="L90">
            <v>2189.6115000000004</v>
          </cell>
          <cell r="N90">
            <v>36.343735086406696</v>
          </cell>
          <cell r="O90">
            <v>49.170935705138469</v>
          </cell>
        </row>
        <row r="92">
          <cell r="D92" t="str">
            <v>2007E Calendar EPS</v>
          </cell>
          <cell r="E92">
            <v>1.7668117096574067</v>
          </cell>
          <cell r="G92">
            <v>22.099999999999998</v>
          </cell>
          <cell r="H92">
            <v>29.9</v>
          </cell>
          <cell r="I92">
            <v>2533.7149829800001</v>
          </cell>
          <cell r="J92">
            <v>3147.3970946200002</v>
          </cell>
          <cell r="K92">
            <v>1738.7659829800002</v>
          </cell>
          <cell r="L92">
            <v>2352.4480946200001</v>
          </cell>
          <cell r="N92">
            <v>39.046538783428687</v>
          </cell>
          <cell r="O92">
            <v>52.827670118756458</v>
          </cell>
        </row>
        <row r="93">
          <cell r="D93" t="str">
            <v>2008E Calendar EPS</v>
          </cell>
          <cell r="E93">
            <v>2.6628833320078629</v>
          </cell>
          <cell r="G93">
            <v>19.55</v>
          </cell>
          <cell r="H93">
            <v>26.45</v>
          </cell>
          <cell r="I93">
            <v>3113.1841874875408</v>
          </cell>
          <cell r="J93">
            <v>3931.3848418949078</v>
          </cell>
          <cell r="K93">
            <v>2318.2351874875408</v>
          </cell>
          <cell r="L93">
            <v>3136.4358418949078</v>
          </cell>
          <cell r="N93">
            <v>52.059369140753724</v>
          </cell>
          <cell r="O93">
            <v>70.43326413160797</v>
          </cell>
        </row>
        <row r="95">
          <cell r="K95" t="str">
            <v>Reference Range</v>
          </cell>
          <cell r="N95">
            <v>46.168015595861164</v>
          </cell>
          <cell r="O95">
            <v>67.18807124985571</v>
          </cell>
        </row>
        <row r="98">
          <cell r="D98" t="str">
            <v>(1) Based on +/- 15.0% of the median multiples in the comparable companies analysis.</v>
          </cell>
        </row>
        <row r="100">
          <cell r="D100" t="str">
            <v>Valuation Summary - McDonalds</v>
          </cell>
        </row>
        <row r="101">
          <cell r="D101" t="str">
            <v>(Dollars in Millions , Except Per Share Data)</v>
          </cell>
        </row>
        <row r="103">
          <cell r="M103" t="str">
            <v>Cash @ 12/31/06</v>
          </cell>
          <cell r="O103">
            <v>0</v>
          </cell>
        </row>
        <row r="104">
          <cell r="M104" t="str">
            <v>Debt @ 12/31/06</v>
          </cell>
          <cell r="O104">
            <v>794.94900000000007</v>
          </cell>
        </row>
        <row r="105">
          <cell r="M105" t="str">
            <v>Fully Diluted Shares</v>
          </cell>
          <cell r="O105">
            <v>44.530604687500002</v>
          </cell>
        </row>
        <row r="108">
          <cell r="D108" t="str">
            <v>Precedent Transactions Analysis</v>
          </cell>
        </row>
        <row r="110">
          <cell r="E110" t="str">
            <v>Financial</v>
          </cell>
          <cell r="G110" t="str">
            <v>Multiple Range</v>
          </cell>
          <cell r="I110" t="str">
            <v>Enterprise Value</v>
          </cell>
          <cell r="K110" t="str">
            <v>Equity Value</v>
          </cell>
          <cell r="N110" t="str">
            <v>Per Share Amount</v>
          </cell>
        </row>
        <row r="111">
          <cell r="E111" t="str">
            <v>Statistic</v>
          </cell>
          <cell r="G111" t="str">
            <v>Low</v>
          </cell>
          <cell r="H111" t="str">
            <v>High</v>
          </cell>
          <cell r="I111" t="str">
            <v>Low</v>
          </cell>
          <cell r="J111" t="str">
            <v>High</v>
          </cell>
          <cell r="K111" t="str">
            <v>Low</v>
          </cell>
          <cell r="L111" t="str">
            <v>High</v>
          </cell>
          <cell r="N111" t="str">
            <v>Low</v>
          </cell>
          <cell r="O111" t="str">
            <v>High</v>
          </cell>
        </row>
        <row r="113">
          <cell r="D113" t="str">
            <v>LTM Revenue</v>
          </cell>
          <cell r="E113">
            <v>500</v>
          </cell>
          <cell r="G113">
            <v>3.8249999999999997</v>
          </cell>
          <cell r="H113">
            <v>5.1749999999999998</v>
          </cell>
          <cell r="I113">
            <v>1912.4999999999998</v>
          </cell>
          <cell r="J113">
            <v>2587.5</v>
          </cell>
          <cell r="K113">
            <v>1117.5509999999997</v>
          </cell>
          <cell r="L113">
            <v>1792.5509999999999</v>
          </cell>
          <cell r="N113">
            <v>25.096245780684463</v>
          </cell>
          <cell r="O113">
            <v>40.254360177219404</v>
          </cell>
        </row>
        <row r="114">
          <cell r="D114" t="str">
            <v>2007E Revenue</v>
          </cell>
          <cell r="E114">
            <v>587.5</v>
          </cell>
          <cell r="G114">
            <v>3.6124999999999998</v>
          </cell>
          <cell r="H114">
            <v>4.8874999999999993</v>
          </cell>
          <cell r="I114">
            <v>2122.34375</v>
          </cell>
          <cell r="J114">
            <v>2871.4062499999995</v>
          </cell>
          <cell r="K114">
            <v>1327.3947499999999</v>
          </cell>
          <cell r="L114">
            <v>2076.4572499999995</v>
          </cell>
          <cell r="N114">
            <v>29.808594770162806</v>
          </cell>
          <cell r="O114">
            <v>46.629891162984208</v>
          </cell>
        </row>
        <row r="115">
          <cell r="D115" t="str">
            <v>2008E Revenue</v>
          </cell>
          <cell r="E115">
            <v>690.3125</v>
          </cell>
          <cell r="G115">
            <v>2.9750000000000001</v>
          </cell>
          <cell r="H115">
            <v>4.0249999999999995</v>
          </cell>
          <cell r="I115">
            <v>2053.6796875</v>
          </cell>
          <cell r="J115">
            <v>2778.5078124999995</v>
          </cell>
          <cell r="K115">
            <v>1258.7306874999999</v>
          </cell>
          <cell r="L115">
            <v>1983.5588124999995</v>
          </cell>
          <cell r="N115">
            <v>28.266642600820845</v>
          </cell>
          <cell r="O115">
            <v>44.543720580933318</v>
          </cell>
        </row>
        <row r="117">
          <cell r="D117" t="str">
            <v>LTM EBITDA</v>
          </cell>
          <cell r="E117">
            <v>320</v>
          </cell>
          <cell r="G117">
            <v>11.049999999999999</v>
          </cell>
          <cell r="H117">
            <v>14.95</v>
          </cell>
          <cell r="I117">
            <v>3535.9999999999995</v>
          </cell>
          <cell r="J117">
            <v>4784</v>
          </cell>
          <cell r="K117">
            <v>2741.0509999999995</v>
          </cell>
          <cell r="L117">
            <v>3989.0509999999999</v>
          </cell>
          <cell r="N117">
            <v>61.554317962572568</v>
          </cell>
          <cell r="O117">
            <v>89.579987246832729</v>
          </cell>
        </row>
        <row r="118">
          <cell r="D118" t="str">
            <v>2007E EBITDA</v>
          </cell>
          <cell r="E118">
            <v>376</v>
          </cell>
          <cell r="G118">
            <v>8.5</v>
          </cell>
          <cell r="H118">
            <v>11.5</v>
          </cell>
          <cell r="I118">
            <v>3196</v>
          </cell>
          <cell r="J118">
            <v>4324</v>
          </cell>
          <cell r="K118">
            <v>2401.0509999999999</v>
          </cell>
          <cell r="L118">
            <v>3529.0509999999999</v>
          </cell>
          <cell r="N118">
            <v>53.919119599873497</v>
          </cell>
          <cell r="O118">
            <v>79.250012991416327</v>
          </cell>
        </row>
        <row r="119">
          <cell r="D119" t="str">
            <v>2008E EBITDA</v>
          </cell>
          <cell r="E119">
            <v>441.79999999999995</v>
          </cell>
          <cell r="G119">
            <v>6.8</v>
          </cell>
          <cell r="H119">
            <v>9.1999999999999993</v>
          </cell>
          <cell r="I119">
            <v>3004.24</v>
          </cell>
          <cell r="J119">
            <v>4064.5599999999995</v>
          </cell>
          <cell r="K119">
            <v>2209.2909999999997</v>
          </cell>
          <cell r="L119">
            <v>3269.6109999999994</v>
          </cell>
          <cell r="N119">
            <v>49.612867723311211</v>
          </cell>
          <cell r="O119">
            <v>73.423907511361463</v>
          </cell>
        </row>
        <row r="121">
          <cell r="D121" t="str">
            <v>LTM EBIT</v>
          </cell>
          <cell r="E121">
            <v>182.62200000000001</v>
          </cell>
          <cell r="G121">
            <v>13.174999999999999</v>
          </cell>
          <cell r="H121">
            <v>17.824999999999999</v>
          </cell>
          <cell r="I121">
            <v>2406.0448499999998</v>
          </cell>
          <cell r="J121">
            <v>3255.2371499999999</v>
          </cell>
          <cell r="K121">
            <v>1611.0958499999997</v>
          </cell>
          <cell r="L121">
            <v>2460.2881499999999</v>
          </cell>
          <cell r="N121">
            <v>36.179518811974354</v>
          </cell>
          <cell r="O121">
            <v>55.249376631317496</v>
          </cell>
        </row>
        <row r="122">
          <cell r="D122" t="str">
            <v>2007E EBIT</v>
          </cell>
          <cell r="E122">
            <v>236.10820000000001</v>
          </cell>
          <cell r="G122">
            <v>10.625</v>
          </cell>
          <cell r="H122">
            <v>14.374999999999998</v>
          </cell>
          <cell r="I122">
            <v>2508.649625</v>
          </cell>
          <cell r="J122">
            <v>3394.0553749999999</v>
          </cell>
          <cell r="K122">
            <v>1713.7006249999999</v>
          </cell>
          <cell r="L122">
            <v>2599.1063749999998</v>
          </cell>
          <cell r="N122">
            <v>38.483659429871736</v>
          </cell>
          <cell r="O122">
            <v>58.366743349649234</v>
          </cell>
        </row>
        <row r="123">
          <cell r="D123" t="str">
            <v>2008E EBIT</v>
          </cell>
          <cell r="E123">
            <v>294.85819999999995</v>
          </cell>
          <cell r="G123">
            <v>8.5</v>
          </cell>
          <cell r="H123">
            <v>11.5</v>
          </cell>
          <cell r="I123">
            <v>2506.2946999999995</v>
          </cell>
          <cell r="J123">
            <v>3390.8692999999994</v>
          </cell>
          <cell r="K123">
            <v>1711.3456999999994</v>
          </cell>
          <cell r="L123">
            <v>2595.9202999999993</v>
          </cell>
          <cell r="N123">
            <v>38.430776137212078</v>
          </cell>
          <cell r="O123">
            <v>58.295195365462646</v>
          </cell>
        </row>
        <row r="125">
          <cell r="D125" t="str">
            <v>LTM Net Income</v>
          </cell>
          <cell r="E125">
            <v>63.467000000000013</v>
          </cell>
          <cell r="G125">
            <v>23.8</v>
          </cell>
          <cell r="H125">
            <v>32.199999999999996</v>
          </cell>
          <cell r="I125">
            <v>2305.4636000000005</v>
          </cell>
          <cell r="J125">
            <v>2838.5864000000001</v>
          </cell>
          <cell r="K125">
            <v>1510.5146000000004</v>
          </cell>
          <cell r="L125">
            <v>2043.6374000000001</v>
          </cell>
          <cell r="N125">
            <v>33.920819413979586</v>
          </cell>
          <cell r="O125">
            <v>45.8928733247959</v>
          </cell>
        </row>
        <row r="127">
          <cell r="D127" t="str">
            <v>2007E Calendar EPS</v>
          </cell>
          <cell r="E127">
            <v>1.7668117096574067</v>
          </cell>
          <cell r="G127">
            <v>20.824999999999999</v>
          </cell>
          <cell r="H127">
            <v>28.174999999999997</v>
          </cell>
          <cell r="I127">
            <v>2433.4015608850004</v>
          </cell>
          <cell r="J127">
            <v>3011.6789353150002</v>
          </cell>
          <cell r="K127">
            <v>1638.4525608850001</v>
          </cell>
          <cell r="L127">
            <v>2216.7299353150001</v>
          </cell>
          <cell r="N127">
            <v>36.793853853615495</v>
          </cell>
          <cell r="O127">
            <v>49.779919919597432</v>
          </cell>
        </row>
        <row r="128">
          <cell r="D128" t="str">
            <v>2008E Calendar EPS</v>
          </cell>
          <cell r="E128">
            <v>2.6628833320078629</v>
          </cell>
          <cell r="G128">
            <v>18.274999999999999</v>
          </cell>
          <cell r="H128">
            <v>24.724999999999998</v>
          </cell>
          <cell r="I128">
            <v>2961.9949361296572</v>
          </cell>
          <cell r="J128">
            <v>3726.8346782930662</v>
          </cell>
          <cell r="K128">
            <v>2167.0459361296571</v>
          </cell>
          <cell r="L128">
            <v>2931.8856782930661</v>
          </cell>
          <cell r="N128">
            <v>48.664192892443687</v>
          </cell>
          <cell r="O128">
            <v>65.83979038389441</v>
          </cell>
        </row>
        <row r="130">
          <cell r="D130" t="str">
            <v>Control Premium</v>
          </cell>
          <cell r="E130">
            <v>12</v>
          </cell>
          <cell r="G130">
            <v>0.25</v>
          </cell>
          <cell r="H130">
            <v>0.4</v>
          </cell>
          <cell r="I130">
            <v>1462.9080703125001</v>
          </cell>
          <cell r="J130">
            <v>1543.06315875</v>
          </cell>
          <cell r="K130">
            <v>667.95907031249999</v>
          </cell>
          <cell r="L130">
            <v>748.11415874999989</v>
          </cell>
          <cell r="N130">
            <v>15</v>
          </cell>
          <cell r="O130">
            <v>16.799999999999997</v>
          </cell>
        </row>
        <row r="132">
          <cell r="K132" t="str">
            <v>Reference Range</v>
          </cell>
          <cell r="N132">
            <v>38.133123767424792</v>
          </cell>
          <cell r="O132">
            <v>55.685059895804969</v>
          </cell>
        </row>
        <row r="135">
          <cell r="D135" t="str">
            <v>(1) Based on +/- 15.0% of the median multiples in the precedent transactions analysis.</v>
          </cell>
        </row>
        <row r="137">
          <cell r="D137" t="str">
            <v>Valuation Summary - McDonalds</v>
          </cell>
        </row>
        <row r="138">
          <cell r="D138" t="str">
            <v>(Dollars in Millions , Except Per Share Data)</v>
          </cell>
        </row>
        <row r="142">
          <cell r="D142" t="str">
            <v>Discounted Cash Flow Analysis</v>
          </cell>
        </row>
        <row r="144">
          <cell r="E144" t="str">
            <v>Discount Rate</v>
          </cell>
          <cell r="H144" t="str">
            <v>EBITDA Exit Multiple</v>
          </cell>
          <cell r="K144" t="str">
            <v>Equity Value</v>
          </cell>
          <cell r="N144" t="str">
            <v>Per Share Value</v>
          </cell>
        </row>
        <row r="145">
          <cell r="E145" t="str">
            <v>Low</v>
          </cell>
          <cell r="F145" t="str">
            <v>High</v>
          </cell>
          <cell r="H145" t="str">
            <v>Low</v>
          </cell>
          <cell r="I145" t="str">
            <v>High</v>
          </cell>
          <cell r="K145" t="str">
            <v>Low</v>
          </cell>
          <cell r="L145" t="str">
            <v>High</v>
          </cell>
          <cell r="N145" t="str">
            <v>Low</v>
          </cell>
          <cell r="O145" t="str">
            <v>High</v>
          </cell>
        </row>
        <row r="147">
          <cell r="D147" t="str">
            <v>Assumptions</v>
          </cell>
          <cell r="E147">
            <v>0.16999999999999998</v>
          </cell>
          <cell r="F147">
            <v>0.19</v>
          </cell>
          <cell r="H147">
            <v>4</v>
          </cell>
          <cell r="I147">
            <v>6</v>
          </cell>
          <cell r="K147">
            <v>1634.5197482760859</v>
          </cell>
          <cell r="L147">
            <v>2579.079960518493</v>
          </cell>
          <cell r="N147">
            <v>36.705536781873185</v>
          </cell>
          <cell r="O147">
            <v>57.917020858296489</v>
          </cell>
        </row>
        <row r="149">
          <cell r="E149" t="str">
            <v>Discount Rate</v>
          </cell>
          <cell r="H149" t="str">
            <v>Perpetuity Growth Rate</v>
          </cell>
          <cell r="K149" t="str">
            <v>Equity Value</v>
          </cell>
          <cell r="N149" t="str">
            <v>Per Share Value</v>
          </cell>
        </row>
        <row r="150">
          <cell r="E150" t="str">
            <v>Low</v>
          </cell>
          <cell r="F150" t="str">
            <v>High</v>
          </cell>
          <cell r="H150" t="str">
            <v>Low</v>
          </cell>
          <cell r="I150" t="str">
            <v>High</v>
          </cell>
          <cell r="K150" t="str">
            <v>Low</v>
          </cell>
          <cell r="L150" t="str">
            <v>High</v>
          </cell>
          <cell r="N150" t="str">
            <v>Low</v>
          </cell>
          <cell r="O150" t="str">
            <v>High</v>
          </cell>
        </row>
        <row r="152">
          <cell r="D152" t="str">
            <v>Assumptions</v>
          </cell>
          <cell r="E152">
            <v>0.16999999999999998</v>
          </cell>
          <cell r="F152">
            <v>0.19</v>
          </cell>
          <cell r="H152">
            <v>4.5000000000000005E-2</v>
          </cell>
          <cell r="I152">
            <v>5.5E-2</v>
          </cell>
          <cell r="K152">
            <v>1480.2448067293431</v>
          </cell>
          <cell r="L152">
            <v>2016.4643585504296</v>
          </cell>
          <cell r="N152">
            <v>33.241066837452045</v>
          </cell>
          <cell r="O152">
            <v>45.28266284954497</v>
          </cell>
        </row>
        <row r="154">
          <cell r="K154" t="str">
            <v>Reference Range</v>
          </cell>
          <cell r="N154">
            <v>34.973301809662615</v>
          </cell>
          <cell r="O154">
            <v>51.599841853920729</v>
          </cell>
        </row>
        <row r="158">
          <cell r="D158" t="str">
            <v>Leveraged Buyout Analysis</v>
          </cell>
        </row>
        <row r="160">
          <cell r="E160" t="str">
            <v>IRR</v>
          </cell>
          <cell r="H160" t="str">
            <v>EBITDA Exit Multiple</v>
          </cell>
          <cell r="K160" t="str">
            <v>Equity Value</v>
          </cell>
          <cell r="N160" t="str">
            <v>Per Share Value</v>
          </cell>
        </row>
        <row r="161">
          <cell r="E161" t="str">
            <v>Low</v>
          </cell>
          <cell r="F161" t="str">
            <v>High</v>
          </cell>
          <cell r="H161" t="str">
            <v>Low</v>
          </cell>
          <cell r="I161" t="str">
            <v>High</v>
          </cell>
          <cell r="K161" t="str">
            <v>Low</v>
          </cell>
          <cell r="L161" t="str">
            <v>High</v>
          </cell>
          <cell r="N161" t="str">
            <v>Low</v>
          </cell>
          <cell r="O161" t="str">
            <v>High</v>
          </cell>
        </row>
        <row r="163">
          <cell r="D163" t="str">
            <v>Assumptions</v>
          </cell>
          <cell r="E163">
            <v>0.25</v>
          </cell>
          <cell r="F163">
            <v>0.3</v>
          </cell>
          <cell r="H163">
            <v>6</v>
          </cell>
          <cell r="I163">
            <v>8</v>
          </cell>
          <cell r="K163">
            <v>2326.0698616449999</v>
          </cell>
          <cell r="L163">
            <v>3562.4182816450002</v>
          </cell>
          <cell r="N163">
            <v>40</v>
          </cell>
          <cell r="O163">
            <v>60</v>
          </cell>
        </row>
        <row r="171">
          <cell r="D171" t="str">
            <v>Weighted Average Cost of Capital Analysis</v>
          </cell>
        </row>
        <row r="172">
          <cell r="D172" t="str">
            <v>(Dollars in Millions, Except Per Share Data)</v>
          </cell>
        </row>
        <row r="174">
          <cell r="D174" t="str">
            <v>Assumptions</v>
          </cell>
        </row>
        <row r="176">
          <cell r="D176" t="str">
            <v>Risk Free Rate (1)</v>
          </cell>
          <cell r="F176">
            <v>0.05</v>
          </cell>
          <cell r="I176" t="str">
            <v>Marginal Tax Rate</v>
          </cell>
          <cell r="M176">
            <v>0.38250000000000001</v>
          </cell>
        </row>
        <row r="177">
          <cell r="D177" t="str">
            <v>Market Risk Premium (2)</v>
          </cell>
          <cell r="F177">
            <v>0.05</v>
          </cell>
          <cell r="I177" t="str">
            <v>Cost of Acquiror Debt</v>
          </cell>
          <cell r="M177">
            <v>6.5000000000000002E-2</v>
          </cell>
        </row>
        <row r="178">
          <cell r="D178" t="str">
            <v>Equity Size Premium (3)</v>
          </cell>
          <cell r="F178">
            <v>1.7999999999999999E-2</v>
          </cell>
        </row>
        <row r="182">
          <cell r="F182" t="str">
            <v>Levered</v>
          </cell>
          <cell r="G182" t="str">
            <v>Mkt. Val.</v>
          </cell>
          <cell r="H182" t="str">
            <v>Book Val.</v>
          </cell>
          <cell r="I182" t="str">
            <v>Book Val.</v>
          </cell>
          <cell r="J182" t="str">
            <v>BV Debt/</v>
          </cell>
          <cell r="K182" t="str">
            <v>BV Pref.</v>
          </cell>
          <cell r="L182" t="str">
            <v>BV Debt/ Pref.</v>
          </cell>
          <cell r="N182" t="str">
            <v>Unlevered</v>
          </cell>
        </row>
        <row r="183">
          <cell r="D183" t="str">
            <v>Company</v>
          </cell>
          <cell r="F183" t="str">
            <v>Beta (4)</v>
          </cell>
          <cell r="G183" t="str">
            <v>Equity</v>
          </cell>
          <cell r="H183" t="str">
            <v>Debt</v>
          </cell>
          <cell r="I183" t="str">
            <v>Preferred</v>
          </cell>
          <cell r="J183" t="str">
            <v>MV Equity</v>
          </cell>
          <cell r="K183" t="str">
            <v>MV Equity</v>
          </cell>
          <cell r="L183" t="str">
            <v>Market Cap</v>
          </cell>
          <cell r="N183" t="str">
            <v>Beta</v>
          </cell>
        </row>
        <row r="184">
          <cell r="D184" t="str">
            <v>Comparable Company 1</v>
          </cell>
          <cell r="F184">
            <v>1.06</v>
          </cell>
          <cell r="G184">
            <v>1000</v>
          </cell>
          <cell r="H184">
            <v>500</v>
          </cell>
          <cell r="I184">
            <v>250</v>
          </cell>
          <cell r="J184">
            <v>0.5</v>
          </cell>
          <cell r="K184">
            <v>0.25</v>
          </cell>
          <cell r="L184">
            <v>0.42857142857142855</v>
          </cell>
          <cell r="N184">
            <v>0.68003207698476353</v>
          </cell>
        </row>
        <row r="185">
          <cell r="D185" t="str">
            <v>Comparable Company 2</v>
          </cell>
          <cell r="F185">
            <v>0.69</v>
          </cell>
          <cell r="G185">
            <v>700</v>
          </cell>
          <cell r="H185">
            <v>200</v>
          </cell>
          <cell r="I185">
            <v>0</v>
          </cell>
          <cell r="J185">
            <v>0.2857142857142857</v>
          </cell>
          <cell r="K185">
            <v>0</v>
          </cell>
          <cell r="L185">
            <v>0.22222222222222221</v>
          </cell>
          <cell r="N185">
            <v>0.5865209471766849</v>
          </cell>
        </row>
        <row r="186">
          <cell r="D186" t="str">
            <v>Comparable Company 3</v>
          </cell>
          <cell r="F186">
            <v>1.19</v>
          </cell>
          <cell r="G186">
            <v>540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N186">
            <v>1.19</v>
          </cell>
        </row>
        <row r="187">
          <cell r="D187" t="str">
            <v>Comparable Company 4</v>
          </cell>
          <cell r="F187">
            <v>0.9</v>
          </cell>
          <cell r="G187">
            <v>4556.7</v>
          </cell>
          <cell r="H187">
            <v>2546</v>
          </cell>
          <cell r="I187">
            <v>2</v>
          </cell>
          <cell r="J187">
            <v>0.55873768297232651</v>
          </cell>
          <cell r="K187">
            <v>4.3891412645115987E-4</v>
          </cell>
          <cell r="L187">
            <v>0.35863583261784454</v>
          </cell>
          <cell r="N187">
            <v>0.66891648880947274</v>
          </cell>
        </row>
        <row r="189">
          <cell r="D189" t="str">
            <v>Industry Average</v>
          </cell>
          <cell r="J189">
            <v>0.33611299217165302</v>
          </cell>
          <cell r="K189">
            <v>6.2609728531612785E-2</v>
          </cell>
          <cell r="L189">
            <v>0.2523573708528738</v>
          </cell>
          <cell r="N189">
            <v>0.78136737824273028</v>
          </cell>
        </row>
        <row r="191">
          <cell r="D191" t="str">
            <v>McDonalds</v>
          </cell>
          <cell r="F191">
            <v>0.87</v>
          </cell>
          <cell r="G191">
            <v>890.61209374999999</v>
          </cell>
          <cell r="H191">
            <v>461.94900000000001</v>
          </cell>
          <cell r="I191">
            <v>300</v>
          </cell>
          <cell r="J191">
            <v>0.51868709536036439</v>
          </cell>
          <cell r="K191">
            <v>0.33684698658966533</v>
          </cell>
          <cell r="L191">
            <v>0.46107160750770282</v>
          </cell>
          <cell r="N191">
            <v>0.52500208752493949</v>
          </cell>
        </row>
        <row r="194">
          <cell r="D194" t="str">
            <v>Cost of Equity Estimate (5)</v>
          </cell>
          <cell r="I194" t="str">
            <v>WACC Estimate (5)</v>
          </cell>
        </row>
        <row r="196">
          <cell r="D196" t="str">
            <v>Unlevered Beta</v>
          </cell>
          <cell r="G196">
            <v>0.78136737824273028</v>
          </cell>
          <cell r="I196" t="str">
            <v>Industry BV Debt/MV Equity</v>
          </cell>
          <cell r="N196">
            <v>0.33611299217165302</v>
          </cell>
        </row>
        <row r="197">
          <cell r="D197" t="str">
            <v>Industry BV Debt/MV Equity</v>
          </cell>
          <cell r="G197">
            <v>0.33611299217165302</v>
          </cell>
          <cell r="I197" t="str">
            <v>Industry BV Debt/Total Market Capitalization</v>
          </cell>
          <cell r="N197">
            <v>0.2523573708528738</v>
          </cell>
        </row>
        <row r="198">
          <cell r="D198" t="str">
            <v>Industry BV Preferred/MV Equity</v>
          </cell>
          <cell r="G198">
            <v>6.2609728531612785E-2</v>
          </cell>
          <cell r="I198" t="str">
            <v>Industry MV Equity/Total Market Capitalization</v>
          </cell>
          <cell r="N198">
            <v>0.7476426291471262</v>
          </cell>
        </row>
        <row r="199">
          <cell r="D199" t="str">
            <v>Levered Beta</v>
          </cell>
          <cell r="G199">
            <v>0.99246119940086941</v>
          </cell>
          <cell r="I199" t="str">
            <v>After-Tax Cost of Debt</v>
          </cell>
          <cell r="N199">
            <v>4.01375E-2</v>
          </cell>
        </row>
        <row r="200">
          <cell r="D200" t="str">
            <v>Risk Free Rate</v>
          </cell>
          <cell r="G200">
            <v>0.05</v>
          </cell>
          <cell r="I200" t="str">
            <v>Cost of Equity</v>
          </cell>
          <cell r="N200">
            <v>0.11762305997004348</v>
          </cell>
        </row>
        <row r="201">
          <cell r="D201" t="str">
            <v>Risk Premium</v>
          </cell>
          <cell r="G201">
            <v>0.05</v>
          </cell>
        </row>
        <row r="202">
          <cell r="D202" t="str">
            <v>Equity Size Premium</v>
          </cell>
          <cell r="G202">
            <v>1.7999999999999999E-2</v>
          </cell>
        </row>
        <row r="204">
          <cell r="D204" t="str">
            <v>Cost of Equity</v>
          </cell>
          <cell r="G204">
            <v>0.11762305997004348</v>
          </cell>
          <cell r="I204" t="str">
            <v>WACC</v>
          </cell>
          <cell r="N204">
            <v>9.8069007776940623E-2</v>
          </cell>
        </row>
        <row r="207">
          <cell r="D207" t="str">
            <v>(1) Based on 10-year U.S. Treasury bond rate.</v>
          </cell>
        </row>
        <row r="208">
          <cell r="D208" t="str">
            <v>(2) Source: Ibbotson Associates, SBBI 2006 Yearbook, Market Results for 1960-2005.  Intermediate-horizon expected equity risk premium.  Large company stock total returns minus intermediate-term government bond income returns.</v>
          </cell>
        </row>
        <row r="209">
          <cell r="D209" t="str">
            <v>(3) Source: Ibbotson Associates, SBBI 2006 Yearbook, Market Results for 1960-2005.   Equals 4.1%, 2.9% and 1.8% for market capitalization ranges of $0.0 - $587.2 mm, $587.2 - $1,729.4 mm and $1,729.4 - $7,187.2 mm, respectively.</v>
          </cell>
        </row>
        <row r="210">
          <cell r="D210" t="str">
            <v>(4) Source: Bloomberg.</v>
          </cell>
        </row>
        <row r="211">
          <cell r="D211" t="str">
            <v>(5) Assumes average industry capital structure is optimal capital structure.</v>
          </cell>
        </row>
        <row r="213">
          <cell r="D213" t="str">
            <v>Discounted Cash Flow Analysis - EBITDA Exit Multiple</v>
          </cell>
        </row>
        <row r="214">
          <cell r="D214" t="str">
            <v>(Dollars in Millions, Except Per Share Data)</v>
          </cell>
        </row>
        <row r="216">
          <cell r="H216" t="str">
            <v>Estimated</v>
          </cell>
          <cell r="J216" t="str">
            <v>Projected</v>
          </cell>
        </row>
        <row r="217">
          <cell r="D217" t="str">
            <v>Fiscal Year End 12/31</v>
          </cell>
          <cell r="H217">
            <v>2007</v>
          </cell>
          <cell r="J217">
            <v>2008</v>
          </cell>
          <cell r="K217">
            <v>2009</v>
          </cell>
          <cell r="L217">
            <v>2010</v>
          </cell>
          <cell r="M217">
            <v>2011</v>
          </cell>
          <cell r="N217">
            <v>2012</v>
          </cell>
        </row>
        <row r="219">
          <cell r="D219" t="str">
            <v>Revenues</v>
          </cell>
          <cell r="H219">
            <v>587.5</v>
          </cell>
          <cell r="J219">
            <v>690.3125</v>
          </cell>
          <cell r="K219">
            <v>811.1171875</v>
          </cell>
          <cell r="L219">
            <v>953.06269531250007</v>
          </cell>
          <cell r="M219">
            <v>1119.8486669921876</v>
          </cell>
          <cell r="N219">
            <v>1315.8221837158205</v>
          </cell>
        </row>
        <row r="220">
          <cell r="D220" t="str">
            <v>EBITDA</v>
          </cell>
          <cell r="H220">
            <v>376</v>
          </cell>
          <cell r="J220">
            <v>441.79999999999995</v>
          </cell>
          <cell r="K220">
            <v>519.11500000000001</v>
          </cell>
          <cell r="L220">
            <v>609.96012500000006</v>
          </cell>
          <cell r="M220">
            <v>716.70314687500013</v>
          </cell>
          <cell r="N220">
            <v>842.12619757812513</v>
          </cell>
        </row>
        <row r="221">
          <cell r="D221" t="str">
            <v>Less: Depreciation</v>
          </cell>
          <cell r="H221">
            <v>-134.6918</v>
          </cell>
          <cell r="J221">
            <v>-141.74180000000001</v>
          </cell>
          <cell r="K221">
            <v>-150.02555000000001</v>
          </cell>
          <cell r="L221">
            <v>-159.75895625000001</v>
          </cell>
          <cell r="M221">
            <v>-171.19570859375</v>
          </cell>
          <cell r="N221">
            <v>-49.942092597656256</v>
          </cell>
        </row>
        <row r="222">
          <cell r="D222" t="str">
            <v>EBITA</v>
          </cell>
          <cell r="H222">
            <v>241.3082</v>
          </cell>
          <cell r="J222">
            <v>300.05819999999994</v>
          </cell>
          <cell r="K222">
            <v>369.08945</v>
          </cell>
          <cell r="L222">
            <v>450.20116875000008</v>
          </cell>
          <cell r="M222">
            <v>545.50743828125019</v>
          </cell>
          <cell r="N222">
            <v>792.18410498046887</v>
          </cell>
        </row>
        <row r="223">
          <cell r="D223" t="str">
            <v>Less: Amortization</v>
          </cell>
          <cell r="H223">
            <v>-3.2</v>
          </cell>
          <cell r="J223">
            <v>-3.2</v>
          </cell>
          <cell r="K223">
            <v>-3.2</v>
          </cell>
          <cell r="L223">
            <v>-3.2</v>
          </cell>
          <cell r="M223">
            <v>-3.2</v>
          </cell>
          <cell r="N223">
            <v>-3.2</v>
          </cell>
        </row>
        <row r="224">
          <cell r="D224" t="str">
            <v>Less: Tax Deductible Goodwill Amortization</v>
          </cell>
          <cell r="H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D225" t="str">
            <v>EBIT</v>
          </cell>
          <cell r="H225">
            <v>238.10820000000001</v>
          </cell>
          <cell r="J225">
            <v>296.85819999999995</v>
          </cell>
          <cell r="K225">
            <v>365.88945000000001</v>
          </cell>
          <cell r="L225">
            <v>447.00116875000009</v>
          </cell>
          <cell r="M225">
            <v>542.30743828125014</v>
          </cell>
          <cell r="N225">
            <v>788.98410498046883</v>
          </cell>
        </row>
        <row r="226">
          <cell r="D226" t="str">
            <v>Less: Income Taxes @ 38.3%</v>
          </cell>
          <cell r="H226">
            <v>-91.076386500000012</v>
          </cell>
          <cell r="J226">
            <v>-113.54826149999998</v>
          </cell>
          <cell r="K226">
            <v>-139.952714625</v>
          </cell>
          <cell r="L226">
            <v>-170.97794704687504</v>
          </cell>
          <cell r="M226">
            <v>-207.43259514257818</v>
          </cell>
          <cell r="N226">
            <v>-301.7864201550293</v>
          </cell>
        </row>
        <row r="227">
          <cell r="D227" t="str">
            <v xml:space="preserve">      Unlevered After-Tax Income</v>
          </cell>
          <cell r="H227">
            <v>147.0318135</v>
          </cell>
          <cell r="J227">
            <v>183.30993849999999</v>
          </cell>
          <cell r="K227">
            <v>225.93673537500001</v>
          </cell>
          <cell r="L227">
            <v>276.02322170312505</v>
          </cell>
          <cell r="M227">
            <v>334.87484313867196</v>
          </cell>
          <cell r="N227">
            <v>487.19768482543952</v>
          </cell>
        </row>
        <row r="229">
          <cell r="D229" t="str">
            <v>Plus: Depreciation</v>
          </cell>
          <cell r="H229">
            <v>134.6918</v>
          </cell>
          <cell r="J229">
            <v>141.74180000000001</v>
          </cell>
          <cell r="K229">
            <v>150.02555000000001</v>
          </cell>
          <cell r="L229">
            <v>159.75895625000001</v>
          </cell>
          <cell r="M229">
            <v>171.19570859375</v>
          </cell>
          <cell r="N229">
            <v>49.942092597656256</v>
          </cell>
        </row>
        <row r="230">
          <cell r="D230" t="str">
            <v>Plus: Amortization</v>
          </cell>
          <cell r="H230">
            <v>3.2</v>
          </cell>
          <cell r="J230">
            <v>3.2</v>
          </cell>
          <cell r="K230">
            <v>3.2</v>
          </cell>
          <cell r="L230">
            <v>3.2</v>
          </cell>
          <cell r="M230">
            <v>3.2</v>
          </cell>
          <cell r="N230">
            <v>3.2</v>
          </cell>
        </row>
        <row r="231">
          <cell r="D231" t="str">
            <v>Plus: Tax Deductible Amortization</v>
          </cell>
          <cell r="H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D232" t="str">
            <v>Less: Capital Expenditures</v>
          </cell>
          <cell r="H232">
            <v>-30</v>
          </cell>
          <cell r="J232">
            <v>-35.25</v>
          </cell>
          <cell r="K232">
            <v>-41.418750000000003</v>
          </cell>
          <cell r="L232">
            <v>-48.667031250000008</v>
          </cell>
          <cell r="M232">
            <v>-57.183761718750013</v>
          </cell>
          <cell r="N232">
            <v>-67.190920019531262</v>
          </cell>
        </row>
        <row r="233">
          <cell r="D233" t="str">
            <v>Less: Working Capital Investment</v>
          </cell>
          <cell r="H233">
            <v>-25.375</v>
          </cell>
          <cell r="J233">
            <v>-29.815625000000011</v>
          </cell>
          <cell r="K233">
            <v>-35.033359374999982</v>
          </cell>
          <cell r="L233">
            <v>-41.164197265625006</v>
          </cell>
          <cell r="M233">
            <v>-48.367931787109413</v>
          </cell>
          <cell r="N233">
            <v>-56.832319849853505</v>
          </cell>
        </row>
        <row r="234">
          <cell r="D234" t="str">
            <v xml:space="preserve">      Free Cash Flow</v>
          </cell>
          <cell r="H234">
            <v>229.54861349999999</v>
          </cell>
          <cell r="J234">
            <v>263.18611349999998</v>
          </cell>
          <cell r="K234">
            <v>302.71017600000005</v>
          </cell>
          <cell r="L234">
            <v>349.1509494375</v>
          </cell>
          <cell r="M234">
            <v>403.71885822656253</v>
          </cell>
          <cell r="N234">
            <v>416.31653755371104</v>
          </cell>
        </row>
        <row r="236">
          <cell r="D236" t="str">
            <v>Terminal Value Based on EBITDA Multiple</v>
          </cell>
        </row>
        <row r="237">
          <cell r="D237" t="str">
            <v>Exit Multiple in Year 5 (2012)</v>
          </cell>
          <cell r="G237" t="str">
            <v>4.0 x EBITDA</v>
          </cell>
          <cell r="J237" t="str">
            <v>5.0 x EBITDA</v>
          </cell>
          <cell r="M237" t="str">
            <v>6.0 x EBITDA</v>
          </cell>
        </row>
        <row r="238">
          <cell r="G238">
            <v>0.16999999999999998</v>
          </cell>
          <cell r="H238">
            <v>0.18</v>
          </cell>
          <cell r="I238">
            <v>0.19</v>
          </cell>
          <cell r="J238">
            <v>0.16999999999999998</v>
          </cell>
          <cell r="K238">
            <v>0.18</v>
          </cell>
          <cell r="L238">
            <v>0.19</v>
          </cell>
          <cell r="M238">
            <v>0.16999999999999998</v>
          </cell>
          <cell r="N238">
            <v>0.18</v>
          </cell>
          <cell r="O238">
            <v>0.19</v>
          </cell>
        </row>
        <row r="240">
          <cell r="D240" t="str">
            <v>Discounted Free Cash Flows 2008 - 2012</v>
          </cell>
          <cell r="G240">
            <v>1069.4100581801672</v>
          </cell>
          <cell r="H240">
            <v>1043.1543526200046</v>
          </cell>
          <cell r="I240">
            <v>1017.8989349175506</v>
          </cell>
          <cell r="J240">
            <v>1069.4100581801672</v>
          </cell>
          <cell r="K240">
            <v>1043.1543526200046</v>
          </cell>
          <cell r="L240">
            <v>1017.8989349175506</v>
          </cell>
          <cell r="M240">
            <v>1069.4100581801672</v>
          </cell>
          <cell r="N240">
            <v>1043.1543526200046</v>
          </cell>
          <cell r="O240">
            <v>1017.8989349175506</v>
          </cell>
        </row>
        <row r="241">
          <cell r="D241" t="str">
            <v>Discounted Terminal Value</v>
          </cell>
          <cell r="G241">
            <v>1536.412601558884</v>
          </cell>
          <cell r="H241">
            <v>1472.4044887620428</v>
          </cell>
          <cell r="I241">
            <v>1411.5698133585354</v>
          </cell>
          <cell r="J241">
            <v>1920.5157519486049</v>
          </cell>
          <cell r="K241">
            <v>1840.5056109525535</v>
          </cell>
          <cell r="L241">
            <v>1764.4622666981693</v>
          </cell>
          <cell r="M241">
            <v>2304.6189023383258</v>
          </cell>
          <cell r="N241">
            <v>2208.606733143064</v>
          </cell>
          <cell r="O241">
            <v>2117.354720037803</v>
          </cell>
        </row>
        <row r="242">
          <cell r="D242" t="str">
            <v xml:space="preserve">      Enterprise Value</v>
          </cell>
          <cell r="G242">
            <v>2605.8226597390512</v>
          </cell>
          <cell r="H242">
            <v>2515.5588413820474</v>
          </cell>
          <cell r="I242">
            <v>2429.468748276086</v>
          </cell>
          <cell r="J242">
            <v>2989.9258101287724</v>
          </cell>
          <cell r="K242">
            <v>2883.6599635725579</v>
          </cell>
          <cell r="L242">
            <v>2782.3612016157199</v>
          </cell>
          <cell r="M242">
            <v>3374.028960518493</v>
          </cell>
          <cell r="N242">
            <v>3251.7610857630689</v>
          </cell>
          <cell r="O242">
            <v>3135.2536549553533</v>
          </cell>
        </row>
        <row r="244">
          <cell r="D244" t="str">
            <v>Implied Perpetuity Growth Rate</v>
          </cell>
          <cell r="G244">
            <v>4.1304268618552881E-2</v>
          </cell>
          <cell r="H244">
            <v>5.0204305102472133E-2</v>
          </cell>
          <cell r="I244">
            <v>5.9104341586391419E-2</v>
          </cell>
          <cell r="J244">
            <v>6.4727496635902396E-2</v>
          </cell>
          <cell r="K244">
            <v>7.3827731649884487E-2</v>
          </cell>
          <cell r="L244">
            <v>8.2927966663866565E-2</v>
          </cell>
          <cell r="M244">
            <v>8.093732255109308E-2</v>
          </cell>
          <cell r="N244">
            <v>9.0176103085717815E-2</v>
          </cell>
          <cell r="O244">
            <v>9.9414883620342565E-2</v>
          </cell>
        </row>
        <row r="246">
          <cell r="D246" t="str">
            <v>Less: Debt, Preferred &amp; Minority Interest @ 06/30/06</v>
          </cell>
          <cell r="G246">
            <v>-794.94900000000007</v>
          </cell>
          <cell r="H246">
            <v>-794.94900000000007</v>
          </cell>
          <cell r="I246">
            <v>-794.94900000000007</v>
          </cell>
          <cell r="J246">
            <v>-794.94900000000007</v>
          </cell>
          <cell r="K246">
            <v>-794.94900000000007</v>
          </cell>
          <cell r="L246">
            <v>-794.94900000000007</v>
          </cell>
          <cell r="M246">
            <v>-794.94900000000007</v>
          </cell>
          <cell r="N246">
            <v>-794.94900000000007</v>
          </cell>
          <cell r="O246">
            <v>-794.94900000000007</v>
          </cell>
        </row>
        <row r="247">
          <cell r="D247" t="str">
            <v>Plus: Cash @ 06/30/06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D248" t="str">
            <v xml:space="preserve">      Implied Equity Value</v>
          </cell>
          <cell r="G248">
            <v>1810.8736597390512</v>
          </cell>
          <cell r="H248">
            <v>1720.6098413820473</v>
          </cell>
          <cell r="I248">
            <v>1634.5197482760859</v>
          </cell>
          <cell r="J248">
            <v>2194.9768101287723</v>
          </cell>
          <cell r="K248">
            <v>2088.7109635725578</v>
          </cell>
          <cell r="L248">
            <v>1987.4122016157198</v>
          </cell>
          <cell r="M248">
            <v>2579.079960518493</v>
          </cell>
          <cell r="N248">
            <v>2456.8120857630688</v>
          </cell>
          <cell r="O248">
            <v>2340.3046549553533</v>
          </cell>
        </row>
        <row r="251">
          <cell r="D251" t="str">
            <v>Shares Outstanding</v>
          </cell>
          <cell r="E251">
            <v>44.530604687500002</v>
          </cell>
        </row>
        <row r="254">
          <cell r="H254" t="str">
            <v>Equity Value Based on EBITDA Multiple</v>
          </cell>
        </row>
        <row r="255">
          <cell r="H255" t="str">
            <v>Discount</v>
          </cell>
          <cell r="J255" t="str">
            <v>EBITDA Terminal Multiple</v>
          </cell>
        </row>
        <row r="256">
          <cell r="H256" t="str">
            <v>Rate</v>
          </cell>
          <cell r="J256" t="str">
            <v>4.0x</v>
          </cell>
          <cell r="L256" t="str">
            <v>5.0x</v>
          </cell>
          <cell r="N256" t="str">
            <v>6.0x</v>
          </cell>
        </row>
        <row r="257">
          <cell r="H257">
            <v>0.16999999999999998</v>
          </cell>
          <cell r="J257">
            <v>40.665822358513218</v>
          </cell>
          <cell r="L257">
            <v>49.29142160840486</v>
          </cell>
          <cell r="N257">
            <v>57.917020858296489</v>
          </cell>
        </row>
        <row r="258">
          <cell r="H258">
            <v>0.18</v>
          </cell>
          <cell r="J258">
            <v>38.638816011070972</v>
          </cell>
          <cell r="L258">
            <v>46.905066262414152</v>
          </cell>
          <cell r="N258">
            <v>55.17131651375734</v>
          </cell>
        </row>
        <row r="259">
          <cell r="H259">
            <v>0.19</v>
          </cell>
          <cell r="J259">
            <v>36.705536781873185</v>
          </cell>
          <cell r="L259">
            <v>44.630254081719173</v>
          </cell>
          <cell r="N259">
            <v>52.554971381565146</v>
          </cell>
        </row>
        <row r="261">
          <cell r="D261" t="str">
            <v>Discounted Cash Flow Analysis - Perpetuity Growth Rate</v>
          </cell>
        </row>
        <row r="262">
          <cell r="D262" t="str">
            <v>(Dollars in Millions, Except Per Share Data)</v>
          </cell>
        </row>
        <row r="264">
          <cell r="H264" t="str">
            <v>Estimated</v>
          </cell>
          <cell r="J264" t="str">
            <v>Projected</v>
          </cell>
        </row>
        <row r="265">
          <cell r="D265" t="str">
            <v>Fiscal Year End 12/31</v>
          </cell>
          <cell r="H265">
            <v>2007</v>
          </cell>
          <cell r="J265">
            <v>2008</v>
          </cell>
          <cell r="K265">
            <v>2009</v>
          </cell>
          <cell r="L265">
            <v>2010</v>
          </cell>
          <cell r="M265">
            <v>2011</v>
          </cell>
          <cell r="N265">
            <v>2012</v>
          </cell>
        </row>
        <row r="267">
          <cell r="D267" t="str">
            <v>Sales</v>
          </cell>
          <cell r="H267">
            <v>587.5</v>
          </cell>
          <cell r="J267">
            <v>690.3125</v>
          </cell>
          <cell r="K267">
            <v>811.1171875</v>
          </cell>
          <cell r="L267">
            <v>953.06269531250007</v>
          </cell>
          <cell r="M267">
            <v>1119.8486669921876</v>
          </cell>
          <cell r="N267">
            <v>1315.8221837158205</v>
          </cell>
        </row>
        <row r="268">
          <cell r="D268" t="str">
            <v>EBITDA</v>
          </cell>
          <cell r="H268">
            <v>376</v>
          </cell>
          <cell r="J268">
            <v>441.79999999999995</v>
          </cell>
          <cell r="K268">
            <v>519.11500000000001</v>
          </cell>
          <cell r="L268">
            <v>609.96012500000006</v>
          </cell>
          <cell r="M268">
            <v>716.70314687500013</v>
          </cell>
          <cell r="N268">
            <v>842.12619757812513</v>
          </cell>
        </row>
        <row r="269">
          <cell r="D269" t="str">
            <v>Less: Depreciation</v>
          </cell>
          <cell r="H269">
            <v>-134.6918</v>
          </cell>
          <cell r="J269">
            <v>-141.74180000000001</v>
          </cell>
          <cell r="K269">
            <v>-150.02555000000001</v>
          </cell>
          <cell r="L269">
            <v>-159.75895625000001</v>
          </cell>
          <cell r="M269">
            <v>-171.19570859375</v>
          </cell>
          <cell r="N269">
            <v>-49.942092597656256</v>
          </cell>
        </row>
        <row r="270">
          <cell r="D270" t="str">
            <v>EBITA</v>
          </cell>
          <cell r="H270">
            <v>241.3082</v>
          </cell>
          <cell r="J270">
            <v>300.05819999999994</v>
          </cell>
          <cell r="K270">
            <v>369.08945</v>
          </cell>
          <cell r="L270">
            <v>450.20116875000008</v>
          </cell>
          <cell r="M270">
            <v>545.50743828125019</v>
          </cell>
          <cell r="N270">
            <v>792.18410498046887</v>
          </cell>
        </row>
        <row r="271">
          <cell r="D271" t="str">
            <v>Less: Amortization</v>
          </cell>
          <cell r="H271">
            <v>-3.2</v>
          </cell>
          <cell r="J271">
            <v>-3.2</v>
          </cell>
          <cell r="K271">
            <v>-3.2</v>
          </cell>
          <cell r="L271">
            <v>-3.2</v>
          </cell>
          <cell r="M271">
            <v>-3.2</v>
          </cell>
          <cell r="N271">
            <v>-3.2</v>
          </cell>
        </row>
        <row r="272">
          <cell r="D272" t="str">
            <v>Less: Tax Deductible Goodwill Amortization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D273" t="str">
            <v>EBIT</v>
          </cell>
          <cell r="H273">
            <v>238.10820000000001</v>
          </cell>
          <cell r="J273">
            <v>296.85819999999995</v>
          </cell>
          <cell r="K273">
            <v>365.88945000000001</v>
          </cell>
          <cell r="L273">
            <v>447.00116875000009</v>
          </cell>
          <cell r="M273">
            <v>542.30743828125014</v>
          </cell>
          <cell r="N273">
            <v>788.98410498046883</v>
          </cell>
        </row>
        <row r="274">
          <cell r="D274" t="str">
            <v>Less: Income Taxes @ 38.3%</v>
          </cell>
          <cell r="H274">
            <v>-91.076386500000012</v>
          </cell>
          <cell r="J274">
            <v>-113.54826149999998</v>
          </cell>
          <cell r="K274">
            <v>-139.952714625</v>
          </cell>
          <cell r="L274">
            <v>-170.97794704687504</v>
          </cell>
          <cell r="M274">
            <v>-207.43259514257818</v>
          </cell>
          <cell r="N274">
            <v>-301.7864201550293</v>
          </cell>
        </row>
        <row r="275">
          <cell r="D275" t="str">
            <v xml:space="preserve">      Unlevered After-Tax Income</v>
          </cell>
          <cell r="H275">
            <v>147.0318135</v>
          </cell>
          <cell r="J275">
            <v>183.30993849999999</v>
          </cell>
          <cell r="K275">
            <v>225.93673537500001</v>
          </cell>
          <cell r="L275">
            <v>276.02322170312505</v>
          </cell>
          <cell r="M275">
            <v>334.87484313867196</v>
          </cell>
          <cell r="N275">
            <v>487.19768482543952</v>
          </cell>
        </row>
        <row r="277">
          <cell r="D277" t="str">
            <v>Plus: Depreciation</v>
          </cell>
          <cell r="H277">
            <v>134.6918</v>
          </cell>
          <cell r="J277">
            <v>141.74180000000001</v>
          </cell>
          <cell r="K277">
            <v>150.02555000000001</v>
          </cell>
          <cell r="L277">
            <v>159.75895625000001</v>
          </cell>
          <cell r="M277">
            <v>171.19570859375</v>
          </cell>
          <cell r="N277">
            <v>49.942092597656256</v>
          </cell>
        </row>
        <row r="278">
          <cell r="D278" t="str">
            <v>Plus: Amortization</v>
          </cell>
          <cell r="H278">
            <v>3.2</v>
          </cell>
          <cell r="J278">
            <v>3.2</v>
          </cell>
          <cell r="K278">
            <v>3.2</v>
          </cell>
          <cell r="L278">
            <v>3.2</v>
          </cell>
          <cell r="M278">
            <v>3.2</v>
          </cell>
          <cell r="N278">
            <v>3.2</v>
          </cell>
        </row>
        <row r="279">
          <cell r="D279" t="str">
            <v>Plus: Total Amortization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D280" t="str">
            <v>Less: Capital Expenditures</v>
          </cell>
          <cell r="H280">
            <v>-30</v>
          </cell>
          <cell r="J280">
            <v>-35.25</v>
          </cell>
          <cell r="K280">
            <v>-41.418750000000003</v>
          </cell>
          <cell r="L280">
            <v>-48.667031250000008</v>
          </cell>
          <cell r="M280">
            <v>-57.183761718750013</v>
          </cell>
          <cell r="N280">
            <v>-67.190920019531262</v>
          </cell>
        </row>
        <row r="281">
          <cell r="D281" t="str">
            <v>Less: Working Capital Investment</v>
          </cell>
          <cell r="H281">
            <v>-25.375</v>
          </cell>
          <cell r="J281">
            <v>-29.815625000000011</v>
          </cell>
          <cell r="K281">
            <v>-35.033359374999982</v>
          </cell>
          <cell r="L281">
            <v>-41.164197265625006</v>
          </cell>
          <cell r="M281">
            <v>-48.367931787109413</v>
          </cell>
          <cell r="N281">
            <v>-56.832319849853505</v>
          </cell>
        </row>
        <row r="282">
          <cell r="D282" t="str">
            <v xml:space="preserve">      Free Cash Flow</v>
          </cell>
          <cell r="H282">
            <v>229.54861349999999</v>
          </cell>
          <cell r="J282">
            <v>263.18611349999998</v>
          </cell>
          <cell r="K282">
            <v>302.71017600000005</v>
          </cell>
          <cell r="L282">
            <v>349.1509494375</v>
          </cell>
          <cell r="M282">
            <v>403.71885822656253</v>
          </cell>
          <cell r="N282">
            <v>416.31653755371104</v>
          </cell>
        </row>
        <row r="284">
          <cell r="D284" t="str">
            <v>Terminal Value Based on Free Cash Flow</v>
          </cell>
        </row>
        <row r="285">
          <cell r="D285" t="str">
            <v>Perpetuity Growth After Year 2012</v>
          </cell>
          <cell r="G285" t="str">
            <v>4.5% Perpetuity Growth Rate</v>
          </cell>
          <cell r="J285" t="str">
            <v>5.0% Perpetuity Growth Rate</v>
          </cell>
          <cell r="M285" t="str">
            <v>5.5% Perpetuity Growth Rate</v>
          </cell>
        </row>
        <row r="286">
          <cell r="G286">
            <v>0.16999999999999998</v>
          </cell>
          <cell r="H286">
            <v>0.18</v>
          </cell>
          <cell r="I286">
            <v>0.19</v>
          </cell>
          <cell r="J286">
            <v>0.16999999999999998</v>
          </cell>
          <cell r="K286">
            <v>0.18</v>
          </cell>
          <cell r="L286">
            <v>0.19</v>
          </cell>
          <cell r="M286">
            <v>0.16999999999999998</v>
          </cell>
          <cell r="N286">
            <v>0.18</v>
          </cell>
          <cell r="O286">
            <v>0.19</v>
          </cell>
        </row>
        <row r="288">
          <cell r="D288" t="str">
            <v>Discounted Free Cash Flows 2008 - 2012</v>
          </cell>
          <cell r="G288">
            <v>1069.4100581801672</v>
          </cell>
          <cell r="H288">
            <v>1043.1543526200046</v>
          </cell>
          <cell r="I288">
            <v>1017.8989349175506</v>
          </cell>
          <cell r="J288">
            <v>1069.4100581801672</v>
          </cell>
          <cell r="K288">
            <v>1043.1543526200046</v>
          </cell>
          <cell r="L288">
            <v>1017.8989349175506</v>
          </cell>
          <cell r="M288">
            <v>1069.4100581801672</v>
          </cell>
          <cell r="N288">
            <v>1043.1543526200046</v>
          </cell>
          <cell r="O288">
            <v>1017.8989349175506</v>
          </cell>
        </row>
        <row r="289">
          <cell r="D289" t="str">
            <v>Discounted Terminal Value</v>
          </cell>
          <cell r="G289">
            <v>1587.4521070862279</v>
          </cell>
          <cell r="H289">
            <v>1408.6274535437453</v>
          </cell>
          <cell r="I289">
            <v>1257.2948718117927</v>
          </cell>
          <cell r="J289">
            <v>1661.5078872014947</v>
          </cell>
          <cell r="K289">
            <v>1469.8045015813464</v>
          </cell>
          <cell r="L289">
            <v>1308.4288737754302</v>
          </cell>
          <cell r="M289">
            <v>1742.0033003702624</v>
          </cell>
          <cell r="N289">
            <v>1535.8757134619552</v>
          </cell>
          <cell r="O289">
            <v>1363.3505795882261</v>
          </cell>
        </row>
        <row r="290">
          <cell r="D290" t="str">
            <v xml:space="preserve">      Enterprise Value</v>
          </cell>
          <cell r="G290">
            <v>2656.8621652663951</v>
          </cell>
          <cell r="H290">
            <v>2451.7818061637499</v>
          </cell>
          <cell r="I290">
            <v>2275.1938067293431</v>
          </cell>
          <cell r="J290">
            <v>2730.9179453816619</v>
          </cell>
          <cell r="K290">
            <v>2512.9588542013507</v>
          </cell>
          <cell r="L290">
            <v>2326.3278086929809</v>
          </cell>
          <cell r="M290">
            <v>2811.4133585504296</v>
          </cell>
          <cell r="N290">
            <v>2579.0300660819598</v>
          </cell>
          <cell r="O290">
            <v>2381.2495145057765</v>
          </cell>
        </row>
        <row r="291">
          <cell r="G291">
            <v>3480.4062539490251</v>
          </cell>
          <cell r="H291">
            <v>3222.5983832861339</v>
          </cell>
          <cell r="I291">
            <v>3000.3502189215728</v>
          </cell>
          <cell r="J291">
            <v>3642.7697035949727</v>
          </cell>
          <cell r="K291">
            <v>3362.5566494722816</v>
          </cell>
          <cell r="L291">
            <v>3122.3740316528329</v>
          </cell>
          <cell r="M291">
            <v>3819.2517140796972</v>
          </cell>
          <cell r="N291">
            <v>3513.7115769533211</v>
          </cell>
          <cell r="O291">
            <v>3253.4366453271491</v>
          </cell>
        </row>
        <row r="292">
          <cell r="D292" t="str">
            <v xml:space="preserve">      Implied Terminal Multiple</v>
          </cell>
          <cell r="G292">
            <v>4.1328796847293701</v>
          </cell>
          <cell r="H292">
            <v>3.8267404488234904</v>
          </cell>
          <cell r="I292">
            <v>3.5628273144218703</v>
          </cell>
          <cell r="J292">
            <v>4.3256814882035872</v>
          </cell>
          <cell r="K292">
            <v>3.9929367583417719</v>
          </cell>
          <cell r="L292">
            <v>3.7077269898887883</v>
          </cell>
          <cell r="M292">
            <v>4.5352486658929525</v>
          </cell>
          <cell r="N292">
            <v>4.1724287726215161</v>
          </cell>
          <cell r="O292">
            <v>3.8633599746495522</v>
          </cell>
        </row>
        <row r="294">
          <cell r="D294" t="str">
            <v>Less: Debt, Preferred &amp; Minority Interest @ 12/31/06</v>
          </cell>
          <cell r="G294">
            <v>-794.94900000000007</v>
          </cell>
          <cell r="H294">
            <v>-794.94900000000007</v>
          </cell>
          <cell r="I294">
            <v>-794.94900000000007</v>
          </cell>
          <cell r="J294">
            <v>-794.94900000000007</v>
          </cell>
          <cell r="K294">
            <v>-794.94900000000007</v>
          </cell>
          <cell r="L294">
            <v>-794.94900000000007</v>
          </cell>
          <cell r="M294">
            <v>-794.94900000000007</v>
          </cell>
          <cell r="N294">
            <v>-794.94900000000007</v>
          </cell>
          <cell r="O294">
            <v>-794.94900000000007</v>
          </cell>
        </row>
        <row r="295">
          <cell r="D295" t="str">
            <v>Plus: Cash @ 12/31/06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D296" t="str">
            <v xml:space="preserve">      Implied Equity Value</v>
          </cell>
          <cell r="G296">
            <v>1861.913165266395</v>
          </cell>
          <cell r="H296">
            <v>1656.8328061637499</v>
          </cell>
          <cell r="I296">
            <v>1480.2448067293431</v>
          </cell>
          <cell r="J296">
            <v>1935.9689453816618</v>
          </cell>
          <cell r="K296">
            <v>1718.0098542013507</v>
          </cell>
          <cell r="L296">
            <v>1531.3788086929808</v>
          </cell>
          <cell r="M296">
            <v>2016.4643585504296</v>
          </cell>
          <cell r="N296">
            <v>1784.0810660819598</v>
          </cell>
          <cell r="O296">
            <v>1586.3005145057764</v>
          </cell>
        </row>
        <row r="299">
          <cell r="D299" t="str">
            <v>Shares Outstanding</v>
          </cell>
          <cell r="E299">
            <v>44.530604687500002</v>
          </cell>
        </row>
        <row r="301">
          <cell r="H301" t="str">
            <v>Equity Value Per Share Based on Perpetuity Growth</v>
          </cell>
        </row>
        <row r="302">
          <cell r="H302" t="str">
            <v>Discount</v>
          </cell>
          <cell r="J302" t="str">
            <v>Terminal Growth Rate</v>
          </cell>
        </row>
        <row r="303">
          <cell r="H303" t="str">
            <v>Rate</v>
          </cell>
          <cell r="J303" t="str">
            <v>4.5%</v>
          </cell>
          <cell r="L303" t="str">
            <v>5.0%</v>
          </cell>
          <cell r="N303" t="str">
            <v>5.5%</v>
          </cell>
        </row>
        <row r="304">
          <cell r="H304">
            <v>0.16999999999999998</v>
          </cell>
          <cell r="J304">
            <v>41.811989267440708</v>
          </cell>
          <cell r="L304">
            <v>43.47502035886567</v>
          </cell>
          <cell r="N304">
            <v>45.28266284954497</v>
          </cell>
        </row>
        <row r="305">
          <cell r="H305">
            <v>0.18</v>
          </cell>
          <cell r="J305">
            <v>37.206609202610544</v>
          </cell>
          <cell r="L305">
            <v>38.580429487938346</v>
          </cell>
          <cell r="N305">
            <v>40.064155396092382</v>
          </cell>
        </row>
        <row r="306">
          <cell r="H306">
            <v>0.19</v>
          </cell>
          <cell r="J306">
            <v>33.241066837452045</v>
          </cell>
          <cell r="L306">
            <v>34.389355802366808</v>
          </cell>
          <cell r="N306">
            <v>35.622703209127096</v>
          </cell>
        </row>
      </sheetData>
      <sheetData sheetId="23" refreshError="1">
        <row r="10">
          <cell r="B10" t="str">
            <v>Summary of Transactions</v>
          </cell>
        </row>
        <row r="11">
          <cell r="B11" t="str">
            <v>(Dollars in Millions, Except Per Share Data)</v>
          </cell>
        </row>
        <row r="12">
          <cell r="D12" t="str">
            <v>McDonalds</v>
          </cell>
          <cell r="H12" t="str">
            <v>Transaction</v>
          </cell>
          <cell r="K12" t="str">
            <v>Transaction</v>
          </cell>
          <cell r="N12" t="str">
            <v>Transaction</v>
          </cell>
          <cell r="AC12" t="str">
            <v>Transaction</v>
          </cell>
        </row>
        <row r="13">
          <cell r="D13" t="str">
            <v>Stand Alone</v>
          </cell>
          <cell r="H13" t="str">
            <v>Summary</v>
          </cell>
          <cell r="K13" t="str">
            <v>Summary</v>
          </cell>
          <cell r="N13" t="str">
            <v>Summary</v>
          </cell>
          <cell r="AC13" t="str">
            <v>Summary</v>
          </cell>
        </row>
        <row r="15">
          <cell r="B15" t="str">
            <v>Purchase Price</v>
          </cell>
          <cell r="E15">
            <v>12</v>
          </cell>
          <cell r="H15">
            <v>65</v>
          </cell>
          <cell r="K15">
            <v>65</v>
          </cell>
          <cell r="N15">
            <v>65</v>
          </cell>
          <cell r="AC15">
            <v>20</v>
          </cell>
        </row>
        <row r="17">
          <cell r="B17" t="str">
            <v>Accounting</v>
          </cell>
          <cell r="E17" t="str">
            <v xml:space="preserve">-- </v>
          </cell>
          <cell r="H17" t="str">
            <v>Pooling of Interests</v>
          </cell>
          <cell r="K17" t="str">
            <v>Purchase</v>
          </cell>
          <cell r="N17" t="str">
            <v>Purchase</v>
          </cell>
          <cell r="AC17" t="str">
            <v>Purchase</v>
          </cell>
        </row>
        <row r="19">
          <cell r="B19" t="str">
            <v>2008 Pre-Tax Synergies</v>
          </cell>
          <cell r="E19" t="str">
            <v xml:space="preserve">-- </v>
          </cell>
          <cell r="H19">
            <v>250</v>
          </cell>
          <cell r="K19">
            <v>250</v>
          </cell>
          <cell r="N19">
            <v>250</v>
          </cell>
          <cell r="AC19">
            <v>0</v>
          </cell>
        </row>
        <row r="21">
          <cell r="B21" t="str">
            <v>Consideration</v>
          </cell>
          <cell r="E21" t="str">
            <v xml:space="preserve">-- </v>
          </cell>
          <cell r="H21" t="str">
            <v>100% Stock / 0% Cash</v>
          </cell>
          <cell r="K21" t="str">
            <v>0% Stock / 100% Cash</v>
          </cell>
          <cell r="N21" t="str">
            <v>100% Stock / 0% Cash</v>
          </cell>
          <cell r="AC21" t="str">
            <v>100% Stock / 0% Cash</v>
          </cell>
        </row>
        <row r="24">
          <cell r="B24" t="str">
            <v>Accretion(Dilution) Summary</v>
          </cell>
        </row>
        <row r="25">
          <cell r="B25" t="str">
            <v xml:space="preserve">      Absolute Fully Diluted</v>
          </cell>
          <cell r="C25">
            <v>2008</v>
          </cell>
          <cell r="E25">
            <v>2.6628833320078629</v>
          </cell>
          <cell r="H25">
            <v>0.5841699618199212</v>
          </cell>
          <cell r="K25">
            <v>0.10444415649624217</v>
          </cell>
          <cell r="N25">
            <v>0.14294337940981316</v>
          </cell>
          <cell r="AC25">
            <v>-1.4581951012035834</v>
          </cell>
        </row>
        <row r="26">
          <cell r="B26" t="str">
            <v xml:space="preserve">      E.P.S. Accretion/Dilution</v>
          </cell>
          <cell r="C26">
            <v>2009</v>
          </cell>
          <cell r="E26">
            <v>3.7247743666032038</v>
          </cell>
          <cell r="H26">
            <v>0.60003818225980954</v>
          </cell>
          <cell r="K26">
            <v>0.18325504082936472</v>
          </cell>
          <cell r="N26">
            <v>0.15889504768972262</v>
          </cell>
          <cell r="AC26">
            <v>-1.9826982090967982</v>
          </cell>
        </row>
        <row r="27">
          <cell r="C27">
            <v>2010</v>
          </cell>
          <cell r="E27">
            <v>4.9820223614064094</v>
          </cell>
          <cell r="H27">
            <v>0.61658065108605875</v>
          </cell>
          <cell r="K27">
            <v>0.2715446989905379</v>
          </cell>
          <cell r="N27">
            <v>0.17258184834412704</v>
          </cell>
          <cell r="AC27">
            <v>-2.628371385773117</v>
          </cell>
        </row>
        <row r="29">
          <cell r="B29" t="str">
            <v xml:space="preserve">      Percent Fully Diluted </v>
          </cell>
          <cell r="C29">
            <v>2008</v>
          </cell>
          <cell r="E29" t="str">
            <v xml:space="preserve">-- </v>
          </cell>
          <cell r="H29">
            <v>0.23579055989638076</v>
          </cell>
          <cell r="K29">
            <v>4.2157159299035962E-2</v>
          </cell>
          <cell r="N29">
            <v>5.7696734969934216E-2</v>
          </cell>
          <cell r="AC29">
            <v>-0.54760007082401074</v>
          </cell>
        </row>
        <row r="30">
          <cell r="B30" t="str">
            <v xml:space="preserve">      E.P.S. Accretion/Dilution</v>
          </cell>
          <cell r="C30">
            <v>2009</v>
          </cell>
          <cell r="E30" t="str">
            <v xml:space="preserve">-- </v>
          </cell>
          <cell r="H30">
            <v>0.20548466354465478</v>
          </cell>
          <cell r="K30">
            <v>6.2756173725256881E-2</v>
          </cell>
          <cell r="N30">
            <v>5.4414029604698211E-2</v>
          </cell>
          <cell r="AC30">
            <v>-0.53230021847065956</v>
          </cell>
        </row>
        <row r="31">
          <cell r="C31">
            <v>2010</v>
          </cell>
          <cell r="E31" t="str">
            <v xml:space="preserve">-- </v>
          </cell>
          <cell r="H31">
            <v>0.17900551081959448</v>
          </cell>
          <cell r="K31">
            <v>7.8834776063009926E-2</v>
          </cell>
          <cell r="N31">
            <v>5.0103910764333071E-2</v>
          </cell>
          <cell r="AC31">
            <v>-0.52757117393410013</v>
          </cell>
        </row>
        <row r="33">
          <cell r="B33" t="str">
            <v xml:space="preserve">      Additional Pre-Tax Synergies</v>
          </cell>
          <cell r="C33">
            <v>2008</v>
          </cell>
          <cell r="E33" t="str">
            <v xml:space="preserve">-- </v>
          </cell>
          <cell r="H33" t="str">
            <v xml:space="preserve">NM </v>
          </cell>
          <cell r="K33" t="str">
            <v xml:space="preserve">NM </v>
          </cell>
          <cell r="N33" t="str">
            <v xml:space="preserve">NM </v>
          </cell>
          <cell r="AC33">
            <v>243.49697312044717</v>
          </cell>
        </row>
        <row r="34">
          <cell r="B34" t="str">
            <v xml:space="preserve">      Required to Break-Even </v>
          </cell>
          <cell r="C34">
            <v>2009</v>
          </cell>
          <cell r="E34" t="str">
            <v xml:space="preserve">-- </v>
          </cell>
          <cell r="H34" t="str">
            <v xml:space="preserve">NM </v>
          </cell>
          <cell r="K34" t="str">
            <v xml:space="preserve">NM </v>
          </cell>
          <cell r="N34" t="str">
            <v xml:space="preserve">NM </v>
          </cell>
          <cell r="AC34">
            <v>331.08121960354816</v>
          </cell>
        </row>
        <row r="35">
          <cell r="C35">
            <v>2010</v>
          </cell>
          <cell r="E35" t="str">
            <v xml:space="preserve">-- </v>
          </cell>
          <cell r="H35" t="str">
            <v xml:space="preserve">NM </v>
          </cell>
          <cell r="K35" t="str">
            <v xml:space="preserve">NM </v>
          </cell>
          <cell r="N35" t="str">
            <v xml:space="preserve">NM </v>
          </cell>
          <cell r="AC35">
            <v>438.89907197184897</v>
          </cell>
        </row>
        <row r="38">
          <cell r="B38" t="str">
            <v>Share Summary</v>
          </cell>
        </row>
        <row r="39">
          <cell r="B39" t="str">
            <v xml:space="preserve">      Pre-Transaction McDonalds Shares Outstanding</v>
          </cell>
          <cell r="E39" t="str">
            <v xml:space="preserve">-- </v>
          </cell>
          <cell r="H39">
            <v>288.36514</v>
          </cell>
          <cell r="K39">
            <v>288.36514</v>
          </cell>
          <cell r="N39">
            <v>288.36514</v>
          </cell>
          <cell r="AC39">
            <v>35</v>
          </cell>
        </row>
        <row r="40">
          <cell r="B40" t="str">
            <v xml:space="preserve">      McDonalds Shares Issued to Wendy's</v>
          </cell>
          <cell r="E40" t="str">
            <v xml:space="preserve">-- </v>
          </cell>
          <cell r="H40">
            <v>51.27821704165563</v>
          </cell>
          <cell r="K40">
            <v>0</v>
          </cell>
          <cell r="N40">
            <v>51.27821704165563</v>
          </cell>
          <cell r="AC40">
            <v>55.660504000000003</v>
          </cell>
        </row>
        <row r="41">
          <cell r="B41" t="str">
            <v xml:space="preserve">         Total Shares Outstanding</v>
          </cell>
          <cell r="E41" t="str">
            <v xml:space="preserve">-- </v>
          </cell>
          <cell r="H41">
            <v>339.64335704165563</v>
          </cell>
          <cell r="K41">
            <v>288.36514</v>
          </cell>
          <cell r="N41">
            <v>339.64335704165563</v>
          </cell>
          <cell r="AC41">
            <v>90.660504000000003</v>
          </cell>
        </row>
        <row r="44">
          <cell r="B44" t="str">
            <v>Pro Forma Ownership</v>
          </cell>
        </row>
        <row r="45">
          <cell r="B45" t="str">
            <v xml:space="preserve">      McDonalds Shareholders</v>
          </cell>
          <cell r="E45" t="str">
            <v xml:space="preserve">-- </v>
          </cell>
          <cell r="H45">
            <v>0.85369106510652537</v>
          </cell>
          <cell r="K45">
            <v>1</v>
          </cell>
          <cell r="N45">
            <v>0.85369106510652537</v>
          </cell>
          <cell r="AC45">
            <v>0.44445665160161768</v>
          </cell>
        </row>
        <row r="46">
          <cell r="B46" t="str">
            <v xml:space="preserve">      Wendy's Shareholders</v>
          </cell>
          <cell r="E46" t="str">
            <v xml:space="preserve">-- </v>
          </cell>
          <cell r="H46">
            <v>0.1463089348934746</v>
          </cell>
          <cell r="K46">
            <v>0</v>
          </cell>
          <cell r="N46">
            <v>0.1463089348934746</v>
          </cell>
          <cell r="AC46">
            <v>0.55554334839838226</v>
          </cell>
        </row>
        <row r="47">
          <cell r="B47" t="str">
            <v xml:space="preserve">         Total</v>
          </cell>
          <cell r="E47" t="str">
            <v xml:space="preserve">-- </v>
          </cell>
          <cell r="H47">
            <v>1</v>
          </cell>
          <cell r="K47">
            <v>1</v>
          </cell>
          <cell r="N47">
            <v>1</v>
          </cell>
          <cell r="AC47">
            <v>1</v>
          </cell>
        </row>
        <row r="50">
          <cell r="B50" t="str">
            <v>2008 Consolidated Pro Forma Ratios</v>
          </cell>
        </row>
        <row r="51">
          <cell r="B51" t="str">
            <v xml:space="preserve">      EBITDA / Interest Expense (net)</v>
          </cell>
          <cell r="E51">
            <v>22.593737880844674</v>
          </cell>
          <cell r="H51">
            <v>40.748934525864634</v>
          </cell>
          <cell r="K51">
            <v>9.4075630878017105</v>
          </cell>
          <cell r="N51">
            <v>40.319505868510824</v>
          </cell>
          <cell r="AC51">
            <v>17.472390007760257</v>
          </cell>
        </row>
        <row r="52">
          <cell r="B52" t="str">
            <v xml:space="preserve">      (EBITDA - Capex ) / Interest Expense (net)</v>
          </cell>
          <cell r="E52">
            <v>20.791046028649621</v>
          </cell>
          <cell r="H52">
            <v>37.494599203617639</v>
          </cell>
          <cell r="K52">
            <v>8.6562461464110694</v>
          </cell>
          <cell r="N52">
            <v>37.099466040471775</v>
          </cell>
          <cell r="AC52">
            <v>15.208639664439161</v>
          </cell>
        </row>
        <row r="53">
          <cell r="B53" t="str">
            <v xml:space="preserve">      EBITDA / Fixed Charges (net)</v>
          </cell>
          <cell r="E53">
            <v>9.1422109108715155</v>
          </cell>
          <cell r="H53">
            <v>11.680760532085998</v>
          </cell>
          <cell r="K53">
            <v>6.311829843828809</v>
          </cell>
          <cell r="N53">
            <v>11.645207396213118</v>
          </cell>
          <cell r="AC53">
            <v>9.6316058294696933</v>
          </cell>
        </row>
        <row r="54">
          <cell r="B54" t="str">
            <v xml:space="preserve">      EBIT / Interest Expense (net)</v>
          </cell>
          <cell r="E54">
            <v>15.079105665046797</v>
          </cell>
          <cell r="H54">
            <v>35.511057611583134</v>
          </cell>
          <cell r="K54">
            <v>7.5453946048551774</v>
          </cell>
          <cell r="N54">
            <v>32.44514955579595</v>
          </cell>
          <cell r="AC54">
            <v>11.695163821478781</v>
          </cell>
        </row>
        <row r="55">
          <cell r="B55" t="str">
            <v xml:space="preserve">      EBIT / Fixed Charges (net)</v>
          </cell>
          <cell r="E55">
            <v>6.1015297718423165</v>
          </cell>
          <cell r="H55">
            <v>10.179313030595393</v>
          </cell>
          <cell r="K55">
            <v>5.0624424631436105</v>
          </cell>
          <cell r="N55">
            <v>9.370910864100594</v>
          </cell>
          <cell r="AC55">
            <v>6.4469261497441561</v>
          </cell>
        </row>
        <row r="56">
          <cell r="B56" t="str">
            <v xml:space="preserve">      Total Debt / EBITDA</v>
          </cell>
          <cell r="E56">
            <v>0.30222459532237456</v>
          </cell>
          <cell r="H56">
            <v>0.38429134088079892</v>
          </cell>
          <cell r="K56">
            <v>1.7612397087068798</v>
          </cell>
          <cell r="N56">
            <v>0.38429134088079892</v>
          </cell>
          <cell r="AC56">
            <v>0.51164084725404624</v>
          </cell>
        </row>
        <row r="57">
          <cell r="B57" t="str">
            <v xml:space="preserve">      Total Debt / Equity</v>
          </cell>
          <cell r="E57">
            <v>0.18238929624074662</v>
          </cell>
          <cell r="H57">
            <v>0.20513564811241786</v>
          </cell>
          <cell r="K57">
            <v>0.98025925157145211</v>
          </cell>
          <cell r="N57">
            <v>0.11620703967611776</v>
          </cell>
          <cell r="AC57">
            <v>0.17955868209975009</v>
          </cell>
        </row>
        <row r="58">
          <cell r="B58" t="str">
            <v xml:space="preserve">      Total Debt / Total Book Capitalization</v>
          </cell>
          <cell r="E58">
            <v>0.10984842313192893</v>
          </cell>
          <cell r="H58">
            <v>0.17021789076915791</v>
          </cell>
          <cell r="K58">
            <v>0.49501561514915726</v>
          </cell>
          <cell r="N58">
            <v>0.10410885753760948</v>
          </cell>
          <cell r="AC58">
            <v>0.12663433754990569</v>
          </cell>
        </row>
        <row r="59">
          <cell r="B59" t="str">
            <v xml:space="preserve">      Net Debt / Total Book Capitalization</v>
          </cell>
          <cell r="E59">
            <v>0.10162148349567936</v>
          </cell>
          <cell r="H59">
            <v>2.3918577800376234E-2</v>
          </cell>
          <cell r="K59">
            <v>0.44819669464852291</v>
          </cell>
          <cell r="N59">
            <v>1.8569726986146923E-2</v>
          </cell>
          <cell r="AC59">
            <v>0.11900752687129222</v>
          </cell>
        </row>
      </sheetData>
      <sheetData sheetId="24" refreshError="1"/>
      <sheetData sheetId="25" refreshError="1"/>
      <sheetData sheetId="26" refreshError="1">
        <row r="8">
          <cell r="D8" t="str">
            <v>Exchange Ratio Summary</v>
          </cell>
        </row>
        <row r="9">
          <cell r="D9" t="str">
            <v>(Dollars in Millions, Except Per Share Data)</v>
          </cell>
        </row>
        <row r="67">
          <cell r="D67" t="str">
            <v>Exchange Ratio Summary</v>
          </cell>
        </row>
        <row r="68">
          <cell r="D68" t="str">
            <v>(Dollars in Millions , Except Per Share Data)</v>
          </cell>
        </row>
        <row r="72">
          <cell r="F72" t="str">
            <v>Wendy's Value Per Share</v>
          </cell>
          <cell r="I72" t="str">
            <v>McDonalds Value Per Share</v>
          </cell>
          <cell r="L72" t="str">
            <v>Exchange Ratio</v>
          </cell>
        </row>
        <row r="73">
          <cell r="F73" t="str">
            <v>Low</v>
          </cell>
          <cell r="G73" t="str">
            <v>High</v>
          </cell>
          <cell r="I73" t="str">
            <v>Low</v>
          </cell>
          <cell r="J73" t="str">
            <v>High</v>
          </cell>
          <cell r="L73" t="str">
            <v>Low</v>
          </cell>
          <cell r="M73" t="str">
            <v>High</v>
          </cell>
        </row>
        <row r="75">
          <cell r="D75" t="str">
            <v>Comparable Companies</v>
          </cell>
          <cell r="F75">
            <v>20.763484858171111</v>
          </cell>
          <cell r="G75">
            <v>29.574622012521996</v>
          </cell>
          <cell r="I75">
            <v>46.168015595861164</v>
          </cell>
          <cell r="J75">
            <v>67.18807124985571</v>
          </cell>
          <cell r="L75">
            <v>0.4497374338097499</v>
          </cell>
          <cell r="M75">
            <v>0.44017667812700473</v>
          </cell>
        </row>
        <row r="77">
          <cell r="D77" t="str">
            <v>Precedent Transactions</v>
          </cell>
          <cell r="F77">
            <v>17.851383110985211</v>
          </cell>
          <cell r="G77">
            <v>25.25187610807167</v>
          </cell>
          <cell r="I77">
            <v>38.133123767424792</v>
          </cell>
          <cell r="J77">
            <v>55.685059895804969</v>
          </cell>
          <cell r="L77">
            <v>0.46813324866489825</v>
          </cell>
          <cell r="M77">
            <v>0.45347668037570016</v>
          </cell>
        </row>
        <row r="79">
          <cell r="D79" t="str">
            <v>Discounted Cash Flow</v>
          </cell>
          <cell r="F79">
            <v>20.47634288140685</v>
          </cell>
          <cell r="G79">
            <v>32.337822662312675</v>
          </cell>
          <cell r="I79">
            <v>34.973301809662615</v>
          </cell>
          <cell r="J79">
            <v>51.599841853920729</v>
          </cell>
          <cell r="L79">
            <v>0.58548497916629461</v>
          </cell>
          <cell r="M79">
            <v>0.6267039103309876</v>
          </cell>
        </row>
      </sheetData>
      <sheetData sheetId="27" refreshError="1">
        <row r="8">
          <cell r="D8" t="str">
            <v>Transaction Summary</v>
          </cell>
        </row>
        <row r="9">
          <cell r="D9" t="str">
            <v>(Dollars in Millions, Except Per Share Data)</v>
          </cell>
        </row>
        <row r="12">
          <cell r="D12" t="str">
            <v>Wendy's Offer Price</v>
          </cell>
          <cell r="H12">
            <v>20</v>
          </cell>
        </row>
        <row r="13">
          <cell r="D13" t="str">
            <v>Fully Diluted Shares</v>
          </cell>
          <cell r="H13">
            <v>55.660504000000003</v>
          </cell>
        </row>
        <row r="14">
          <cell r="D14" t="str">
            <v>Implied Wendy's Equity Value</v>
          </cell>
          <cell r="H14">
            <v>1113.2100800000001</v>
          </cell>
        </row>
        <row r="15">
          <cell r="D15" t="str">
            <v>Plus: Debt, Preferred &amp; MI @ 12/31/06</v>
          </cell>
          <cell r="H15">
            <v>511.80300000000022</v>
          </cell>
        </row>
        <row r="16">
          <cell r="D16" t="str">
            <v>Less: Cash @ 12/31/06</v>
          </cell>
          <cell r="H16">
            <v>-200</v>
          </cell>
        </row>
        <row r="17">
          <cell r="D17" t="str">
            <v>Implied Wendy's Enterprise Value</v>
          </cell>
          <cell r="H17">
            <v>1425.0130800000002</v>
          </cell>
        </row>
        <row r="20">
          <cell r="F20" t="str">
            <v>Financial</v>
          </cell>
          <cell r="H20" t="str">
            <v>Transaction</v>
          </cell>
          <cell r="J20" t="str">
            <v>Comparable Companies</v>
          </cell>
          <cell r="M20" t="str">
            <v>Precedent Transactions</v>
          </cell>
        </row>
        <row r="21">
          <cell r="F21" t="str">
            <v>Statistic</v>
          </cell>
          <cell r="H21" t="str">
            <v>Multiples</v>
          </cell>
          <cell r="J21" t="str">
            <v>Multiples</v>
          </cell>
          <cell r="M21" t="str">
            <v>Multiples</v>
          </cell>
        </row>
        <row r="22">
          <cell r="J22" t="str">
            <v>Low</v>
          </cell>
          <cell r="K22" t="str">
            <v>High</v>
          </cell>
          <cell r="M22" t="str">
            <v>Low</v>
          </cell>
          <cell r="N22" t="str">
            <v>High</v>
          </cell>
        </row>
        <row r="23">
          <cell r="D23" t="str">
            <v>LTM Revenue</v>
          </cell>
          <cell r="F23">
            <v>350</v>
          </cell>
          <cell r="H23">
            <v>4.0714659428571434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D24" t="str">
            <v>2007E Revenue</v>
          </cell>
          <cell r="F24">
            <v>385.00000000000006</v>
          </cell>
          <cell r="H24">
            <v>3.7013326753246751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</row>
        <row r="25">
          <cell r="D25" t="str">
            <v>2008E Revenue</v>
          </cell>
          <cell r="F25">
            <v>425.42500000000007</v>
          </cell>
          <cell r="H25">
            <v>3.3496223306105657</v>
          </cell>
          <cell r="J25">
            <v>0</v>
          </cell>
          <cell r="K25">
            <v>0</v>
          </cell>
          <cell r="M25">
            <v>0</v>
          </cell>
          <cell r="N25">
            <v>0</v>
          </cell>
        </row>
        <row r="28">
          <cell r="D28" t="str">
            <v>LTM EBITDA</v>
          </cell>
          <cell r="F28">
            <v>170</v>
          </cell>
          <cell r="H28">
            <v>8.3824298823529428</v>
          </cell>
          <cell r="J28">
            <v>0</v>
          </cell>
          <cell r="K28">
            <v>0</v>
          </cell>
          <cell r="M28">
            <v>0</v>
          </cell>
          <cell r="N28">
            <v>0</v>
          </cell>
        </row>
        <row r="29">
          <cell r="D29" t="str">
            <v>2007E EBITDA</v>
          </cell>
          <cell r="F29">
            <v>187.55000000000004</v>
          </cell>
          <cell r="H29">
            <v>7.5980436150359898</v>
          </cell>
          <cell r="J29">
            <v>0</v>
          </cell>
          <cell r="K29">
            <v>0</v>
          </cell>
          <cell r="M29">
            <v>0</v>
          </cell>
          <cell r="N29">
            <v>0</v>
          </cell>
        </row>
        <row r="30">
          <cell r="D30" t="str">
            <v>2008E EBITDA</v>
          </cell>
          <cell r="F30">
            <v>207.24275000000003</v>
          </cell>
          <cell r="H30">
            <v>6.8760575701683173</v>
          </cell>
          <cell r="J30">
            <v>0</v>
          </cell>
          <cell r="K30">
            <v>0</v>
          </cell>
          <cell r="M30">
            <v>0</v>
          </cell>
          <cell r="N30">
            <v>0</v>
          </cell>
        </row>
        <row r="33">
          <cell r="D33" t="str">
            <v>LTM EBIT</v>
          </cell>
          <cell r="F33">
            <v>150.93299999999999</v>
          </cell>
          <cell r="H33">
            <v>9.4413619288028485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</row>
        <row r="34">
          <cell r="D34" t="str">
            <v>2007E EBIT</v>
          </cell>
          <cell r="F34">
            <v>139.32500000000005</v>
          </cell>
          <cell r="H34">
            <v>10.227978324062441</v>
          </cell>
          <cell r="J34">
            <v>0</v>
          </cell>
          <cell r="K34">
            <v>0</v>
          </cell>
          <cell r="M34">
            <v>0</v>
          </cell>
          <cell r="N34">
            <v>0</v>
          </cell>
        </row>
        <row r="35">
          <cell r="D35" t="str">
            <v>2008E EBIT</v>
          </cell>
          <cell r="F35">
            <v>152.91262500000002</v>
          </cell>
          <cell r="H35">
            <v>9.3191329362111208</v>
          </cell>
          <cell r="J35">
            <v>0</v>
          </cell>
          <cell r="K35">
            <v>0</v>
          </cell>
          <cell r="M35">
            <v>0</v>
          </cell>
          <cell r="N35">
            <v>0</v>
          </cell>
        </row>
        <row r="38">
          <cell r="D38" t="str">
            <v>LTM Net Income</v>
          </cell>
          <cell r="F38">
            <v>35.647199999999998</v>
          </cell>
          <cell r="H38">
            <v>31.228541933167264</v>
          </cell>
          <cell r="J38">
            <v>0</v>
          </cell>
          <cell r="K38">
            <v>0</v>
          </cell>
          <cell r="M38">
            <v>0</v>
          </cell>
          <cell r="N38">
            <v>0</v>
          </cell>
        </row>
        <row r="40">
          <cell r="D40" t="str">
            <v>2007E Cal. EPS</v>
          </cell>
          <cell r="F40">
            <v>0.11274315988129852</v>
          </cell>
          <cell r="H40">
            <v>177.39435386640727</v>
          </cell>
          <cell r="J40">
            <v>0</v>
          </cell>
          <cell r="K40">
            <v>0</v>
          </cell>
          <cell r="M40">
            <v>0</v>
          </cell>
          <cell r="N40">
            <v>0</v>
          </cell>
        </row>
        <row r="41">
          <cell r="D41" t="str">
            <v>2008E Cal. EPS</v>
          </cell>
          <cell r="F41">
            <v>0.2126400644511823</v>
          </cell>
          <cell r="H41">
            <v>94.055652454862667</v>
          </cell>
          <cell r="J41">
            <v>0</v>
          </cell>
          <cell r="K41">
            <v>0</v>
          </cell>
          <cell r="M41">
            <v>0</v>
          </cell>
          <cell r="N41">
            <v>0</v>
          </cell>
        </row>
        <row r="45">
          <cell r="D45" t="str">
            <v>Transaction Summary</v>
          </cell>
        </row>
        <row r="46">
          <cell r="D46" t="str">
            <v>(Dollars in Millions, Except Per Share Data)</v>
          </cell>
        </row>
        <row r="48">
          <cell r="G48" t="str">
            <v>Stock</v>
          </cell>
        </row>
        <row r="49">
          <cell r="G49" t="str">
            <v>Price</v>
          </cell>
        </row>
        <row r="50">
          <cell r="D50" t="str">
            <v>McDonalds Stock Price</v>
          </cell>
          <cell r="H50">
            <v>10</v>
          </cell>
          <cell r="I50">
            <v>15</v>
          </cell>
          <cell r="J50">
            <v>20</v>
          </cell>
          <cell r="K50">
            <v>25</v>
          </cell>
          <cell r="L50">
            <v>30</v>
          </cell>
        </row>
        <row r="51">
          <cell r="D51" t="str">
            <v xml:space="preserve">       Premium to McDonalds Stock Price on 09/15/05</v>
          </cell>
          <cell r="G51">
            <v>20</v>
          </cell>
          <cell r="H51">
            <v>-0.5</v>
          </cell>
          <cell r="I51">
            <v>-0.25</v>
          </cell>
          <cell r="J51">
            <v>0</v>
          </cell>
          <cell r="K51">
            <v>0.25</v>
          </cell>
          <cell r="L51">
            <v>0.5</v>
          </cell>
        </row>
        <row r="52">
          <cell r="D52" t="str">
            <v xml:space="preserve">       Premium to McDonalds 20 - Day Average</v>
          </cell>
          <cell r="G52">
            <v>25</v>
          </cell>
          <cell r="H52">
            <v>-0.6</v>
          </cell>
          <cell r="I52">
            <v>-0.4</v>
          </cell>
          <cell r="J52">
            <v>-0.19999999999999996</v>
          </cell>
          <cell r="K52">
            <v>0</v>
          </cell>
          <cell r="L52">
            <v>0.19999999999999996</v>
          </cell>
        </row>
        <row r="54">
          <cell r="D54" t="str">
            <v>Exchange Ratio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</row>
        <row r="56">
          <cell r="D56" t="str">
            <v>Wendy's Offer Price</v>
          </cell>
          <cell r="H56">
            <v>10</v>
          </cell>
          <cell r="I56">
            <v>15</v>
          </cell>
          <cell r="J56">
            <v>20</v>
          </cell>
          <cell r="K56">
            <v>25</v>
          </cell>
          <cell r="L56">
            <v>30</v>
          </cell>
        </row>
        <row r="57">
          <cell r="D57" t="str">
            <v>Fully Diluted Shares</v>
          </cell>
          <cell r="H57">
            <v>55.660504000000003</v>
          </cell>
          <cell r="I57">
            <v>55.660504000000003</v>
          </cell>
          <cell r="J57">
            <v>55.660504000000003</v>
          </cell>
          <cell r="K57">
            <v>55.952341865800001</v>
          </cell>
          <cell r="L57">
            <v>56.92985505483334</v>
          </cell>
        </row>
        <row r="58">
          <cell r="D58" t="str">
            <v>Implied Wendy's Equity Value</v>
          </cell>
          <cell r="H58">
            <v>556.60504000000003</v>
          </cell>
          <cell r="I58">
            <v>834.9075600000001</v>
          </cell>
          <cell r="J58">
            <v>1113.2100800000001</v>
          </cell>
          <cell r="K58">
            <v>1398.808546645</v>
          </cell>
          <cell r="L58">
            <v>1707.8956516450003</v>
          </cell>
        </row>
        <row r="59">
          <cell r="D59" t="str">
            <v>Plus: Debt, Preferred &amp; MI @ 12/31/06</v>
          </cell>
          <cell r="H59">
            <v>511.80300000000022</v>
          </cell>
          <cell r="I59">
            <v>511.80300000000022</v>
          </cell>
          <cell r="J59">
            <v>511.80300000000022</v>
          </cell>
          <cell r="K59">
            <v>511.80300000000022</v>
          </cell>
          <cell r="L59">
            <v>511.80300000000022</v>
          </cell>
        </row>
        <row r="60">
          <cell r="D60" t="str">
            <v>Less: Cash @ 12/31/06</v>
          </cell>
          <cell r="H60">
            <v>-200</v>
          </cell>
          <cell r="I60">
            <v>-200</v>
          </cell>
          <cell r="J60">
            <v>-200</v>
          </cell>
          <cell r="K60">
            <v>-200</v>
          </cell>
          <cell r="L60">
            <v>-200</v>
          </cell>
        </row>
        <row r="61">
          <cell r="D61" t="str">
            <v>Implied Wendy's Enterprise Value</v>
          </cell>
          <cell r="H61">
            <v>868.40804000000026</v>
          </cell>
          <cell r="I61">
            <v>1146.7105600000004</v>
          </cell>
          <cell r="J61">
            <v>1425.0130800000002</v>
          </cell>
          <cell r="K61">
            <v>1710.6115466450001</v>
          </cell>
          <cell r="L61">
            <v>2019.6986516450006</v>
          </cell>
        </row>
        <row r="63">
          <cell r="D63" t="str">
            <v>Premium to Wendy's Price:</v>
          </cell>
        </row>
        <row r="64">
          <cell r="D64" t="str">
            <v>Current Price on 09/15/05</v>
          </cell>
          <cell r="G64">
            <v>12</v>
          </cell>
          <cell r="H64">
            <v>-0.16666666666666663</v>
          </cell>
          <cell r="I64">
            <v>0.25</v>
          </cell>
          <cell r="J64">
            <v>0.66666666666666674</v>
          </cell>
          <cell r="K64">
            <v>1.0833333333333335</v>
          </cell>
          <cell r="L64">
            <v>1.5</v>
          </cell>
        </row>
        <row r="65">
          <cell r="D65" t="str">
            <v>Five Day Average</v>
          </cell>
          <cell r="G65">
            <v>60</v>
          </cell>
          <cell r="H65">
            <v>-0.83333333333333337</v>
          </cell>
          <cell r="I65">
            <v>-0.75</v>
          </cell>
          <cell r="J65">
            <v>-0.66666666666666674</v>
          </cell>
          <cell r="K65">
            <v>-0.58333333333333326</v>
          </cell>
          <cell r="L65">
            <v>-0.5</v>
          </cell>
        </row>
        <row r="66">
          <cell r="D66" t="str">
            <v>Twenty Day Average</v>
          </cell>
          <cell r="G66">
            <v>60</v>
          </cell>
          <cell r="H66">
            <v>-0.83333333333333337</v>
          </cell>
          <cell r="I66">
            <v>-0.75</v>
          </cell>
          <cell r="J66">
            <v>-0.66666666666666674</v>
          </cell>
          <cell r="K66">
            <v>-0.58333333333333326</v>
          </cell>
          <cell r="L66">
            <v>-0.5</v>
          </cell>
        </row>
        <row r="67">
          <cell r="D67" t="str">
            <v>Three Month Average</v>
          </cell>
          <cell r="G67">
            <v>60</v>
          </cell>
          <cell r="H67">
            <v>-0.83333333333333337</v>
          </cell>
          <cell r="I67">
            <v>-0.75</v>
          </cell>
          <cell r="J67">
            <v>-0.66666666666666674</v>
          </cell>
          <cell r="K67">
            <v>-0.58333333333333326</v>
          </cell>
          <cell r="L67">
            <v>-0.5</v>
          </cell>
        </row>
        <row r="68">
          <cell r="D68" t="str">
            <v>Six Month Average</v>
          </cell>
          <cell r="G68">
            <v>60</v>
          </cell>
          <cell r="H68">
            <v>-0.83333333333333337</v>
          </cell>
          <cell r="I68">
            <v>-0.75</v>
          </cell>
          <cell r="J68">
            <v>-0.66666666666666674</v>
          </cell>
          <cell r="K68">
            <v>-0.58333333333333326</v>
          </cell>
          <cell r="L68">
            <v>-0.5</v>
          </cell>
        </row>
        <row r="70">
          <cell r="F70" t="str">
            <v>Financial</v>
          </cell>
        </row>
        <row r="71">
          <cell r="F71" t="str">
            <v>Statistic</v>
          </cell>
        </row>
        <row r="72">
          <cell r="D72" t="str">
            <v>Multiple Analysis</v>
          </cell>
        </row>
        <row r="73">
          <cell r="D73" t="str">
            <v>LTM Revenue</v>
          </cell>
          <cell r="F73">
            <v>350</v>
          </cell>
          <cell r="H73">
            <v>2.4811658285714291</v>
          </cell>
          <cell r="I73">
            <v>3.2763158857142871</v>
          </cell>
          <cell r="J73">
            <v>4.0714659428571434</v>
          </cell>
          <cell r="K73">
            <v>4.8874615618428576</v>
          </cell>
          <cell r="L73">
            <v>5.7705675761285731</v>
          </cell>
        </row>
        <row r="74">
          <cell r="D74" t="str">
            <v>2007E Revenue</v>
          </cell>
          <cell r="F74">
            <v>385.00000000000006</v>
          </cell>
          <cell r="H74">
            <v>2.2556052987012989</v>
          </cell>
          <cell r="I74">
            <v>2.9784689870129877</v>
          </cell>
          <cell r="J74">
            <v>3.7013326753246751</v>
          </cell>
          <cell r="K74">
            <v>4.443146874402597</v>
          </cell>
          <cell r="L74">
            <v>5.2459705237532477</v>
          </cell>
        </row>
        <row r="75">
          <cell r="D75" t="str">
            <v>2008E Revenue</v>
          </cell>
          <cell r="F75">
            <v>425.42500000000007</v>
          </cell>
          <cell r="H75">
            <v>2.0412717635305873</v>
          </cell>
          <cell r="I75">
            <v>2.6954470470705769</v>
          </cell>
          <cell r="J75">
            <v>3.3496223306105657</v>
          </cell>
          <cell r="K75">
            <v>4.020947397649409</v>
          </cell>
          <cell r="L75">
            <v>4.7474846368807668</v>
          </cell>
        </row>
        <row r="77">
          <cell r="D77" t="str">
            <v>LTM EBITDA</v>
          </cell>
          <cell r="F77">
            <v>170</v>
          </cell>
          <cell r="H77">
            <v>5.108282588235296</v>
          </cell>
          <cell r="I77">
            <v>6.7453562352941203</v>
          </cell>
          <cell r="J77">
            <v>8.3824298823529428</v>
          </cell>
          <cell r="K77">
            <v>10.062420862617648</v>
          </cell>
          <cell r="L77">
            <v>11.880580303794121</v>
          </cell>
        </row>
        <row r="78">
          <cell r="D78" t="str">
            <v>2007E EBITDA</v>
          </cell>
          <cell r="F78">
            <v>187.55000000000004</v>
          </cell>
          <cell r="H78">
            <v>4.6302748067182087</v>
          </cell>
          <cell r="I78">
            <v>6.1141592108771006</v>
          </cell>
          <cell r="J78">
            <v>7.5980436150359898</v>
          </cell>
          <cell r="K78">
            <v>9.1208293609437465</v>
          </cell>
          <cell r="L78">
            <v>10.76885444758731</v>
          </cell>
        </row>
        <row r="79">
          <cell r="D79" t="str">
            <v>2008E EBITDA</v>
          </cell>
          <cell r="F79">
            <v>207.24275000000003</v>
          </cell>
          <cell r="H79">
            <v>4.1902939427314108</v>
          </cell>
          <cell r="I79">
            <v>5.5331757564498654</v>
          </cell>
          <cell r="J79">
            <v>6.8760575701683173</v>
          </cell>
          <cell r="K79">
            <v>8.2541442180486406</v>
          </cell>
          <cell r="L79">
            <v>9.7455696358256212</v>
          </cell>
        </row>
        <row r="81">
          <cell r="D81" t="str">
            <v>LTM EBIT</v>
          </cell>
          <cell r="F81">
            <v>150.93299999999999</v>
          </cell>
          <cell r="H81">
            <v>5.7535995441686065</v>
          </cell>
          <cell r="I81">
            <v>7.5974807364857284</v>
          </cell>
          <cell r="J81">
            <v>9.4413619288028485</v>
          </cell>
          <cell r="K81">
            <v>11.333582096990057</v>
          </cell>
          <cell r="L81">
            <v>13.381425212809662</v>
          </cell>
        </row>
        <row r="82">
          <cell r="D82" t="str">
            <v>2007E EBIT</v>
          </cell>
          <cell r="F82">
            <v>139.32500000000005</v>
          </cell>
          <cell r="H82">
            <v>6.2329663735869367</v>
          </cell>
          <cell r="I82">
            <v>8.2304723488246907</v>
          </cell>
          <cell r="J82">
            <v>10.227978324062441</v>
          </cell>
          <cell r="K82">
            <v>12.277850684694057</v>
          </cell>
          <cell r="L82">
            <v>14.496311872564148</v>
          </cell>
        </row>
        <row r="83">
          <cell r="D83" t="str">
            <v>2008E EBIT</v>
          </cell>
          <cell r="F83">
            <v>152.91262500000002</v>
          </cell>
          <cell r="H83">
            <v>5.6791127612909671</v>
          </cell>
          <cell r="I83">
            <v>7.4991228487510453</v>
          </cell>
          <cell r="J83">
            <v>9.3191329362111208</v>
          </cell>
          <cell r="K83">
            <v>11.186856197419932</v>
          </cell>
          <cell r="L83">
            <v>13.208187693102518</v>
          </cell>
        </row>
        <row r="85">
          <cell r="D85" t="str">
            <v>LTM Net Income</v>
          </cell>
          <cell r="F85">
            <v>35.647199999999998</v>
          </cell>
          <cell r="H85">
            <v>15.614270966583632</v>
          </cell>
          <cell r="I85">
            <v>23.421406449875452</v>
          </cell>
          <cell r="J85">
            <v>31.228541933167264</v>
          </cell>
          <cell r="K85">
            <v>39.240348376450328</v>
          </cell>
          <cell r="L85">
            <v>47.91107440822843</v>
          </cell>
        </row>
        <row r="87">
          <cell r="D87" t="str">
            <v>2007E Cal. EPS</v>
          </cell>
          <cell r="F87">
            <v>0.11274315988129852</v>
          </cell>
          <cell r="H87">
            <v>88.697176933203636</v>
          </cell>
          <cell r="I87">
            <v>133.04576539980545</v>
          </cell>
          <cell r="J87">
            <v>177.39435386640727</v>
          </cell>
          <cell r="K87">
            <v>221.7429423330091</v>
          </cell>
          <cell r="L87">
            <v>266.09153079961089</v>
          </cell>
        </row>
        <row r="88">
          <cell r="D88" t="str">
            <v>2008E Cal. EPS</v>
          </cell>
          <cell r="F88">
            <v>0.2126400644511823</v>
          </cell>
          <cell r="H88">
            <v>47.027826227431333</v>
          </cell>
          <cell r="I88">
            <v>70.541739341146993</v>
          </cell>
          <cell r="J88">
            <v>94.055652454862667</v>
          </cell>
          <cell r="K88">
            <v>117.56956556857833</v>
          </cell>
          <cell r="L88">
            <v>141.08347868229399</v>
          </cell>
        </row>
        <row r="90">
          <cell r="D90" t="str">
            <v>Pro Forma Ownership</v>
          </cell>
        </row>
        <row r="91">
          <cell r="D91" t="str">
            <v>McDonalds</v>
          </cell>
          <cell r="H91">
            <v>0.44445665160161768</v>
          </cell>
          <cell r="I91">
            <v>0.44445665160161768</v>
          </cell>
          <cell r="J91">
            <v>0.44445665160161768</v>
          </cell>
          <cell r="K91">
            <v>0.44445665160161768</v>
          </cell>
          <cell r="L91">
            <v>0.44445665160161768</v>
          </cell>
        </row>
        <row r="92">
          <cell r="D92" t="str">
            <v>Wendy's</v>
          </cell>
          <cell r="H92">
            <v>0.55554334839838226</v>
          </cell>
          <cell r="I92">
            <v>0.55554334839838226</v>
          </cell>
          <cell r="J92">
            <v>0.55554334839838226</v>
          </cell>
          <cell r="K92">
            <v>0.55554334839838226</v>
          </cell>
          <cell r="L92">
            <v>0.55554334839838226</v>
          </cell>
        </row>
      </sheetData>
      <sheetData sheetId="28" refreshError="1">
        <row r="40">
          <cell r="H40">
            <v>9.0749388501752098E-2</v>
          </cell>
          <cell r="I40">
            <v>0.11451178240805494</v>
          </cell>
          <cell r="J40">
            <v>0.13871387875126887</v>
          </cell>
          <cell r="K40">
            <v>0.16256514531349878</v>
          </cell>
          <cell r="L40">
            <v>0.18686079570617545</v>
          </cell>
        </row>
        <row r="41">
          <cell r="H41">
            <v>1.0481808382032733</v>
          </cell>
          <cell r="I41">
            <v>1.1250374066618991</v>
          </cell>
          <cell r="J41">
            <v>1.203856441587114</v>
          </cell>
          <cell r="K41">
            <v>1.2847140798675558</v>
          </cell>
          <cell r="L41">
            <v>1.3676904484548185</v>
          </cell>
        </row>
      </sheetData>
      <sheetData sheetId="29" refreshError="1">
        <row r="8">
          <cell r="D8" t="str">
            <v>Valuation Matrix</v>
          </cell>
        </row>
        <row r="9">
          <cell r="D9" t="str">
            <v>(Dollars in Millions, Except Per Share Data)</v>
          </cell>
        </row>
        <row r="12">
          <cell r="D12" t="str">
            <v>Pro Forma Ownership</v>
          </cell>
        </row>
        <row r="13">
          <cell r="D13" t="str">
            <v>McDonalds</v>
          </cell>
          <cell r="H13">
            <v>0.82499999999999996</v>
          </cell>
          <cell r="I13">
            <v>0.81499999999999995</v>
          </cell>
          <cell r="J13">
            <v>0.80499999999999994</v>
          </cell>
          <cell r="K13">
            <v>0.79499999999999993</v>
          </cell>
          <cell r="L13">
            <v>0.78499999999999992</v>
          </cell>
        </row>
        <row r="14">
          <cell r="D14" t="str">
            <v>Wendy's</v>
          </cell>
          <cell r="H14">
            <v>0.17499999999999999</v>
          </cell>
          <cell r="I14">
            <v>0.185</v>
          </cell>
          <cell r="J14">
            <v>0.19500000000000001</v>
          </cell>
          <cell r="K14">
            <v>0.20500000000000002</v>
          </cell>
          <cell r="L14">
            <v>0.21500000000000002</v>
          </cell>
        </row>
        <row r="15">
          <cell r="D15" t="str">
            <v>Total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</row>
        <row r="17">
          <cell r="D17" t="str">
            <v>Pro Forma Fully Diluted Shares</v>
          </cell>
        </row>
        <row r="18">
          <cell r="D18" t="str">
            <v>McDonalds</v>
          </cell>
          <cell r="H18">
            <v>44.530604687500002</v>
          </cell>
          <cell r="I18">
            <v>44.530604687500002</v>
          </cell>
          <cell r="J18">
            <v>44.530604687500002</v>
          </cell>
          <cell r="K18">
            <v>44.530604687500002</v>
          </cell>
          <cell r="L18">
            <v>44.530604687500002</v>
          </cell>
        </row>
        <row r="19">
          <cell r="D19" t="str">
            <v>Wendy's</v>
          </cell>
          <cell r="H19">
            <v>9.4458858428030368</v>
          </cell>
          <cell r="I19">
            <v>10.108174070168715</v>
          </cell>
          <cell r="J19">
            <v>10.786916663431683</v>
          </cell>
          <cell r="K19">
            <v>11.482734542059752</v>
          </cell>
          <cell r="L19">
            <v>12.196280264729303</v>
          </cell>
        </row>
        <row r="20">
          <cell r="D20" t="str">
            <v>Total</v>
          </cell>
          <cell r="H20">
            <v>53.976490530303039</v>
          </cell>
          <cell r="I20">
            <v>54.638778757668717</v>
          </cell>
          <cell r="J20">
            <v>55.317521350931685</v>
          </cell>
          <cell r="K20">
            <v>56.013339229559755</v>
          </cell>
          <cell r="L20">
            <v>56.726884952229305</v>
          </cell>
        </row>
        <row r="22">
          <cell r="D22" t="str">
            <v>Wendy's Current Fully Diluted Shares</v>
          </cell>
          <cell r="H22">
            <v>55.660504000000003</v>
          </cell>
          <cell r="I22">
            <v>55.660504000000003</v>
          </cell>
          <cell r="J22">
            <v>55.727534644377187</v>
          </cell>
          <cell r="K22">
            <v>56.087501669423176</v>
          </cell>
          <cell r="L22">
            <v>56.414970913502891</v>
          </cell>
        </row>
        <row r="23">
          <cell r="H23">
            <v>0.16970535952752128</v>
          </cell>
          <cell r="I23">
            <v>0.18160407009912657</v>
          </cell>
          <cell r="J23">
            <v>0.1935652946477521</v>
          </cell>
          <cell r="K23">
            <v>0.20472893604244299</v>
          </cell>
          <cell r="L23">
            <v>0.21618871847738788</v>
          </cell>
        </row>
        <row r="24">
          <cell r="D24" t="str">
            <v>Exchange Ratio</v>
          </cell>
          <cell r="H24">
            <v>1.0580985465577248</v>
          </cell>
          <cell r="I24">
            <v>1.1300832738575151</v>
          </cell>
          <cell r="J24">
            <v>1.2038564415871131</v>
          </cell>
          <cell r="K24">
            <v>1.2794855380646268</v>
          </cell>
          <cell r="L24">
            <v>1.3570414905033512</v>
          </cell>
        </row>
        <row r="26">
          <cell r="D26" t="str">
            <v>McDonalds Current Price</v>
          </cell>
          <cell r="H26">
            <v>20</v>
          </cell>
          <cell r="I26">
            <v>20</v>
          </cell>
          <cell r="J26">
            <v>20</v>
          </cell>
          <cell r="K26">
            <v>20</v>
          </cell>
          <cell r="L26">
            <v>20</v>
          </cell>
        </row>
        <row r="28">
          <cell r="D28" t="str">
            <v>Wendy's Offer Price</v>
          </cell>
          <cell r="H28">
            <v>21.161970931154496</v>
          </cell>
          <cell r="I28">
            <v>22.601665477150302</v>
          </cell>
          <cell r="J28">
            <v>24.077128831742264</v>
          </cell>
          <cell r="K28">
            <v>25.589710761292537</v>
          </cell>
          <cell r="L28">
            <v>27.140829810067025</v>
          </cell>
        </row>
        <row r="30">
          <cell r="D30" t="str">
            <v>Wendy's Current Price</v>
          </cell>
          <cell r="H30">
            <v>12</v>
          </cell>
          <cell r="I30">
            <v>12</v>
          </cell>
          <cell r="J30">
            <v>12</v>
          </cell>
          <cell r="K30">
            <v>12</v>
          </cell>
          <cell r="L30">
            <v>12</v>
          </cell>
        </row>
        <row r="31">
          <cell r="D31" t="str">
            <v xml:space="preserve">       Premium (Discount)</v>
          </cell>
          <cell r="H31">
            <v>0.76349757759620807</v>
          </cell>
          <cell r="I31">
            <v>0.88347212309585843</v>
          </cell>
          <cell r="J31">
            <v>1.0064274026451887</v>
          </cell>
          <cell r="K31">
            <v>1.1324758967743782</v>
          </cell>
          <cell r="L31">
            <v>1.2617358175055853</v>
          </cell>
        </row>
        <row r="33">
          <cell r="D33" t="str">
            <v>Implied Wendy's Equity Value</v>
          </cell>
          <cell r="H33">
            <v>1177.8859676614086</v>
          </cell>
          <cell r="I33">
            <v>1258.0200916975864</v>
          </cell>
          <cell r="J33">
            <v>1341.7590311080498</v>
          </cell>
          <cell r="K33">
            <v>1435.2629450440513</v>
          </cell>
          <cell r="L33">
            <v>1531.1491243032635</v>
          </cell>
        </row>
        <row r="34">
          <cell r="D34" t="str">
            <v>Plus: Debt, Preferred &amp; MI @ 12/31/06</v>
          </cell>
          <cell r="H34">
            <v>511.80300000000022</v>
          </cell>
          <cell r="I34">
            <v>511.80300000000022</v>
          </cell>
          <cell r="J34">
            <v>511.80300000000022</v>
          </cell>
          <cell r="K34">
            <v>511.80300000000022</v>
          </cell>
          <cell r="L34">
            <v>511.80300000000022</v>
          </cell>
        </row>
        <row r="35">
          <cell r="D35" t="str">
            <v>Less: Cash @ 12/31/06</v>
          </cell>
          <cell r="H35">
            <v>-200</v>
          </cell>
          <cell r="I35">
            <v>-200</v>
          </cell>
          <cell r="J35">
            <v>-200</v>
          </cell>
          <cell r="K35">
            <v>-200</v>
          </cell>
          <cell r="L35">
            <v>-200</v>
          </cell>
        </row>
        <row r="36">
          <cell r="D36" t="str">
            <v>Implied Wendy's Enterprise Value</v>
          </cell>
          <cell r="H36">
            <v>1489.6889676614087</v>
          </cell>
          <cell r="I36">
            <v>1569.8230916975867</v>
          </cell>
          <cell r="J36">
            <v>1653.5620311080502</v>
          </cell>
          <cell r="K36">
            <v>1747.0659450440517</v>
          </cell>
          <cell r="L36">
            <v>1842.9521243032636</v>
          </cell>
        </row>
        <row r="38">
          <cell r="F38" t="str">
            <v>Financial</v>
          </cell>
        </row>
        <row r="39">
          <cell r="F39" t="str">
            <v>Statistic</v>
          </cell>
          <cell r="H39" t="str">
            <v>Implied Enterprise Value as a Multiple of Wendy's</v>
          </cell>
        </row>
        <row r="41">
          <cell r="D41" t="str">
            <v>Revenue</v>
          </cell>
          <cell r="E41" t="str">
            <v>LTM</v>
          </cell>
          <cell r="F41">
            <v>350</v>
          </cell>
          <cell r="H41">
            <v>4.2562541933183109</v>
          </cell>
          <cell r="I41">
            <v>4.4852088334216766</v>
          </cell>
          <cell r="J41">
            <v>4.7244629460230003</v>
          </cell>
          <cell r="K41">
            <v>4.9916169858401478</v>
          </cell>
          <cell r="L41">
            <v>5.2655774980093248</v>
          </cell>
        </row>
        <row r="42">
          <cell r="E42" t="str">
            <v>2007E</v>
          </cell>
          <cell r="F42">
            <v>385.00000000000006</v>
          </cell>
          <cell r="H42">
            <v>3.8693219939257362</v>
          </cell>
          <cell r="I42">
            <v>4.0774625758378873</v>
          </cell>
          <cell r="J42">
            <v>4.2949663145663637</v>
          </cell>
          <cell r="K42">
            <v>4.5378336234910428</v>
          </cell>
          <cell r="L42">
            <v>4.7868886345539305</v>
          </cell>
        </row>
        <row r="43">
          <cell r="E43" t="str">
            <v>2008E</v>
          </cell>
          <cell r="F43">
            <v>425.42500000000007</v>
          </cell>
          <cell r="H43">
            <v>3.5016488632812095</v>
          </cell>
          <cell r="I43">
            <v>3.6900113808487665</v>
          </cell>
          <cell r="J43">
            <v>3.8868473434989714</v>
          </cell>
          <cell r="K43">
            <v>4.10663676334031</v>
          </cell>
          <cell r="L43">
            <v>4.3320259136234665</v>
          </cell>
        </row>
        <row r="45">
          <cell r="D45" t="str">
            <v>EBITDA</v>
          </cell>
          <cell r="E45" t="str">
            <v>LTM</v>
          </cell>
          <cell r="F45">
            <v>170</v>
          </cell>
          <cell r="H45">
            <v>8.7628762803612279</v>
          </cell>
          <cell r="I45">
            <v>9.2342534805740399</v>
          </cell>
          <cell r="J45">
            <v>9.726835477106178</v>
          </cell>
          <cell r="K45">
            <v>10.276858500259127</v>
          </cell>
          <cell r="L45">
            <v>10.840894848842728</v>
          </cell>
        </row>
        <row r="46">
          <cell r="E46" t="str">
            <v>2007E</v>
          </cell>
          <cell r="F46">
            <v>187.55000000000004</v>
          </cell>
          <cell r="H46">
            <v>7.9428897236012181</v>
          </cell>
          <cell r="I46">
            <v>8.3701577803123772</v>
          </cell>
          <cell r="J46">
            <v>8.8166463935379884</v>
          </cell>
          <cell r="K46">
            <v>9.3152009866385033</v>
          </cell>
          <cell r="L46">
            <v>9.8264576075887131</v>
          </cell>
        </row>
        <row r="47">
          <cell r="E47" t="str">
            <v>2008E</v>
          </cell>
          <cell r="F47">
            <v>207.24275000000003</v>
          </cell>
          <cell r="H47">
            <v>7.1881354964716904</v>
          </cell>
          <cell r="I47">
            <v>7.5748034210971751</v>
          </cell>
          <cell r="J47">
            <v>7.9788655145140179</v>
          </cell>
          <cell r="K47">
            <v>8.4300461417543016</v>
          </cell>
          <cell r="L47">
            <v>8.8927218168223661</v>
          </cell>
        </row>
        <row r="49">
          <cell r="D49" t="str">
            <v>EBIT</v>
          </cell>
          <cell r="E49" t="str">
            <v>LTM</v>
          </cell>
          <cell r="F49">
            <v>150.93299999999999</v>
          </cell>
          <cell r="H49">
            <v>9.8698691979978452</v>
          </cell>
          <cell r="I49">
            <v>10.400794337206488</v>
          </cell>
          <cell r="J49">
            <v>10.95560302324906</v>
          </cell>
          <cell r="K49">
            <v>11.57510912155759</v>
          </cell>
          <cell r="L49">
            <v>12.210398814727487</v>
          </cell>
        </row>
        <row r="50">
          <cell r="E50" t="str">
            <v>2007E</v>
          </cell>
          <cell r="F50">
            <v>139.32500000000005</v>
          </cell>
          <cell r="H50">
            <v>10.692187099669178</v>
          </cell>
          <cell r="I50">
            <v>11.267346791297944</v>
          </cell>
          <cell r="J50">
            <v>11.868379911057238</v>
          </cell>
          <cell r="K50">
            <v>12.539500771893422</v>
          </cell>
          <cell r="L50">
            <v>13.227720253387856</v>
          </cell>
        </row>
        <row r="51">
          <cell r="E51" t="str">
            <v>2008E</v>
          </cell>
          <cell r="F51">
            <v>152.91262500000002</v>
          </cell>
          <cell r="H51">
            <v>9.742092699418432</v>
          </cell>
          <cell r="I51">
            <v>10.266144418733159</v>
          </cell>
          <cell r="J51">
            <v>10.813770485648584</v>
          </cell>
          <cell r="K51">
            <v>11.425256384448645</v>
          </cell>
          <cell r="L51">
            <v>12.052321541816861</v>
          </cell>
        </row>
        <row r="53">
          <cell r="H53" t="str">
            <v>Implied Equity Value as a Multiple of Wendy's</v>
          </cell>
        </row>
        <row r="55">
          <cell r="D55" t="str">
            <v>Net Income</v>
          </cell>
          <cell r="E55" t="str">
            <v>LTM</v>
          </cell>
          <cell r="F55">
            <v>35.647199999999998</v>
          </cell>
          <cell r="H55">
            <v>33.042874830601242</v>
          </cell>
          <cell r="I55">
            <v>35.290852905630359</v>
          </cell>
          <cell r="J55">
            <v>37.63995576393237</v>
          </cell>
          <cell r="K55">
            <v>40.262992466282107</v>
          </cell>
          <cell r="L55">
            <v>42.952858129201275</v>
          </cell>
        </row>
        <row r="57">
          <cell r="D57" t="str">
            <v xml:space="preserve">Cal. EPS </v>
          </cell>
          <cell r="E57" t="str">
            <v>2007E</v>
          </cell>
          <cell r="F57">
            <v>0.11274315988129852</v>
          </cell>
          <cell r="H57">
            <v>187.70070799359223</v>
          </cell>
          <cell r="I57">
            <v>200.47039218118806</v>
          </cell>
          <cell r="J57">
            <v>213.55733560325822</v>
          </cell>
          <cell r="K57">
            <v>226.97351030638691</v>
          </cell>
          <cell r="L57">
            <v>240.73149837774824</v>
          </cell>
        </row>
        <row r="58">
          <cell r="D58" t="str">
            <v>Cal. EPS</v>
          </cell>
          <cell r="E58" t="str">
            <v>2008E</v>
          </cell>
          <cell r="F58">
            <v>0.2126400644511823</v>
          </cell>
          <cell r="H58">
            <v>99.520149158028687</v>
          </cell>
          <cell r="I58">
            <v>106.29071965099583</v>
          </cell>
          <cell r="J58">
            <v>113.2295030754652</v>
          </cell>
          <cell r="K58">
            <v>120.34284708922949</v>
          </cell>
          <cell r="L58">
            <v>127.63742279761202</v>
          </cell>
        </row>
      </sheetData>
      <sheetData sheetId="30" refreshError="1"/>
      <sheetData sheetId="31" refreshError="1">
        <row r="1">
          <cell r="B1" t="str">
            <v>MODEL INSTRUCTIONS</v>
          </cell>
        </row>
        <row r="3">
          <cell r="B3" t="str">
            <v xml:space="preserve">This model is one of several merger models which have been created in order to standardize the merger model </v>
          </cell>
        </row>
        <row r="4">
          <cell r="B4" t="str">
            <v xml:space="preserve">template and ease the transition to Excel.  Of the five versions of the merger model this version </v>
          </cell>
        </row>
        <row r="5">
          <cell r="B5" t="str">
            <v>(middle merger model, no stub, shift.xls) is perhaps the most practical. The versions available are as follows:</v>
          </cell>
        </row>
        <row r="7">
          <cell r="B7" t="str">
            <v>short merger model - This is the simplest version of the merger model.  It is an income statement</v>
          </cell>
        </row>
        <row r="8">
          <cell r="B8" t="str">
            <v>model with no cash flow statements and only a transaction adjustment (pro forma) balance sheet.  The model includes</v>
          </cell>
        </row>
        <row r="9">
          <cell r="B9" t="str">
            <v>full valuation analyses and provides for a summary view of several different scenarios. This model should</v>
          </cell>
        </row>
        <row r="10">
          <cell r="B10" t="str">
            <v>probably only be used for stock-for-stock transactions in which future balance sheet and cash flow considerations</v>
          </cell>
        </row>
        <row r="11">
          <cell r="B11" t="str">
            <v>(i.e. debt paydown) are not relevant.  Additionally, this model allows the user to shift the target income statement</v>
          </cell>
        </row>
        <row r="12">
          <cell r="B12" t="str">
            <v>to match the FYE of the acquiror.</v>
          </cell>
        </row>
        <row r="14">
          <cell r="B14" t="str">
            <v xml:space="preserve">middle merger model - This version includes all of the valuation output of the short model and also </v>
          </cell>
        </row>
        <row r="15">
          <cell r="B15" t="str">
            <v xml:space="preserve">includes a cash flow, balance sheet and supporting statements for both the target, acquiror and pro forma companies. </v>
          </cell>
        </row>
        <row r="16">
          <cell r="B16" t="str">
            <v xml:space="preserve">In addition, it allows for the issuance of senior acquisition debt, subordinated acquisition debt and PIK preferred stock. </v>
          </cell>
        </row>
        <row r="17">
          <cell r="B17" t="str">
            <v xml:space="preserve">This model provides for the target income statement, balance sheet and cash flow to be shifted to have the same FYE </v>
          </cell>
        </row>
        <row r="18">
          <cell r="B18" t="str">
            <v>as the acquiror.</v>
          </cell>
        </row>
        <row r="20">
          <cell r="B20" t="str">
            <v>full merger model, no stub, no shift - This has all of the amenities of the middle merger model except the ability to shift</v>
          </cell>
        </row>
        <row r="21">
          <cell r="B21" t="str">
            <v xml:space="preserve">the target company's financials.  In addition, it allows the user to utilize several layers of senior debt, subordinated debt </v>
          </cell>
        </row>
        <row r="22">
          <cell r="B22" t="str">
            <v xml:space="preserve">and preferred stock.  </v>
          </cell>
        </row>
        <row r="24">
          <cell r="B24" t="str">
            <v xml:space="preserve">full merger model, no stub, shift - This version is the same as the "full merger model, no stub, no shift" version except </v>
          </cell>
        </row>
        <row r="25">
          <cell r="B25" t="str">
            <v xml:space="preserve">that it allows the user to shift the target's financials to match the acquiror's FYE.  </v>
          </cell>
        </row>
        <row r="27">
          <cell r="B27" t="str">
            <v>full merger model, stub, shift - This is the most complete version of the merger model.  It has all of the amenities of</v>
          </cell>
        </row>
        <row r="28">
          <cell r="B28" t="str">
            <v>the prior versions as well as the ability to forecast the "stub" portion of a partially completed year.  The forecasting</v>
          </cell>
        </row>
        <row r="29">
          <cell r="B29" t="str">
            <v>in this model should technically be the most accurate in situations where no projections are available.</v>
          </cell>
        </row>
        <row r="31">
          <cell r="B31" t="str">
            <v>DISCLAIMER / WORDS OF WISDOM</v>
          </cell>
        </row>
        <row r="33">
          <cell r="B33" t="str">
            <v>Use this model at your own risk.  Be mindful that blue cells represent inputs even though many blue cells may come</v>
          </cell>
        </row>
        <row r="34">
          <cell r="B34" t="str">
            <v xml:space="preserve">with formula based best guesses.  All inputs should be carefully considered.  When possible, avoid moving cells or </v>
          </cell>
        </row>
        <row r="35">
          <cell r="B35" t="str">
            <v>deleting row and columns because doing so may lead to troublesome errors.  All code is included in the model (Alt+F11)</v>
          </cell>
        </row>
        <row r="36">
          <cell r="B36" t="str">
            <v xml:space="preserve">All coding is done in Visual Basic - Excel's built in programming language.  Novice users should </v>
          </cell>
        </row>
        <row r="37">
          <cell r="B37" t="str">
            <v xml:space="preserve">review the code and try to understand how it works.  (Note: be careful making changes such as deleting portions of </v>
          </cell>
        </row>
        <row r="38">
          <cell r="B38" t="str">
            <v xml:space="preserve">code.  Doing so could limit the functionality of certain features of the model.  This model is designed to make life easier </v>
          </cell>
        </row>
        <row r="39">
          <cell r="B39" t="str">
            <v xml:space="preserve">for the user, however,  it should be recognized that it is not designed to replace the intelligence of its user. </v>
          </cell>
        </row>
        <row r="40">
          <cell r="B40" t="str">
            <v>If a model could make up for a lack of intelligence we would all be out of a job (or at least get paid a lot less).</v>
          </cell>
        </row>
        <row r="42">
          <cell r="B42" t="str">
            <v xml:space="preserve">As a general rule, if you are not sure about an assumption, accounting rule or why something is done the way it is </v>
          </cell>
        </row>
        <row r="43">
          <cell r="B43" t="str">
            <v xml:space="preserve">done, then ask someone near you who seems knowledgeable.  If you are hamstring by the code or visual basic in </v>
          </cell>
        </row>
        <row r="44">
          <cell r="B44" t="str">
            <v xml:space="preserve">general, call William Yu or Rob Ramsey.  If you are 90%+ sure that you have found a bust in the model, </v>
          </cell>
        </row>
        <row r="45">
          <cell r="B45" t="str">
            <v>please also call William Yu at 212-856-4087 or Rob Ramsey at 212-856-3867.</v>
          </cell>
        </row>
        <row r="48">
          <cell r="B48" t="str">
            <v>MODEL FEATURES</v>
          </cell>
        </row>
        <row r="50">
          <cell r="B50" t="str">
            <v>Model Assumptions Page - Most of the assumptions throughout the model are made on the model assumptions page.</v>
          </cell>
        </row>
        <row r="51">
          <cell r="B51" t="str">
            <v xml:space="preserve">The user is given the option to input what setting goes in the blue header bar, how interest is calculated throughout </v>
          </cell>
        </row>
        <row r="52">
          <cell r="B52" t="str">
            <v xml:space="preserve">the model and financial information for the target, acquiror and the transaction.  The following are additional </v>
          </cell>
        </row>
        <row r="53">
          <cell r="B53" t="str">
            <v>features of the Model Assumptions Page:</v>
          </cell>
        </row>
        <row r="55">
          <cell r="B55" t="str">
            <v xml:space="preserve">Sources/Uses Lookup Table </v>
          </cell>
        </row>
        <row r="56">
          <cell r="B56" t="str">
            <v>Allows for the input of up to six different scenarios in terms of the financing of and accounting for the transaction.</v>
          </cell>
        </row>
        <row r="58">
          <cell r="B58" t="str">
            <v>Sources/Uses Calculation Range</v>
          </cell>
        </row>
        <row r="59">
          <cell r="B59" t="str">
            <v xml:space="preserve">This table is the appropriate location to input the interest rates on existing and acquisition securities.  In addition, </v>
          </cell>
        </row>
        <row r="60">
          <cell r="B60" t="str">
            <v>financing fees on acquisition securities and debt repurchase premiums on refinanced debt should be input in this table.</v>
          </cell>
        </row>
        <row r="61">
          <cell r="B61" t="str">
            <v/>
          </cell>
        </row>
        <row r="63">
          <cell r="B63" t="str">
            <v>M&amp;A Model Menu - You should be able to see a menu item listed as Model.  This is the menu of model specific</v>
          </cell>
        </row>
        <row r="64">
          <cell r="B64" t="str">
            <v>code based features.  They are as follows:</v>
          </cell>
        </row>
        <row r="66">
          <cell r="B66" t="str">
            <v>Print Reports</v>
          </cell>
        </row>
        <row r="67">
          <cell r="B67" t="str">
            <v>Print reports allows the user to select any or all reports that the model generates for printing.  The reports that</v>
          </cell>
        </row>
        <row r="68">
          <cell r="B68" t="str">
            <v xml:space="preserve">show up in the dialog box, their corresponding print ranges and their default page numbers (see below) are based on </v>
          </cell>
        </row>
        <row r="69">
          <cell r="B69" t="str">
            <v xml:space="preserve">Table 1 on the wCodeTable worksheet.  </v>
          </cell>
        </row>
        <row r="71">
          <cell r="B71" t="str">
            <v xml:space="preserve">Mechanics - When selected a dialog box is displayed with two list boxes.  The first time you enter the model, all of the </v>
          </cell>
        </row>
        <row r="72">
          <cell r="B72" t="str">
            <v>reports are displayed in the Statements List Box. The arrow keys in between the list boxes allow you to move reports</v>
          </cell>
        </row>
        <row r="73">
          <cell r="B73" t="str">
            <v>between the Statements List Box and the Print Queue List Box.  The following details each button's functionality:</v>
          </cell>
        </row>
        <row r="83">
          <cell r="B83" t="str">
            <v>Any report listed in the Print Queue will print when the OK button is selected.  At least one statement must</v>
          </cell>
        </row>
      </sheetData>
      <sheetData sheetId="32" refreshError="1">
        <row r="19">
          <cell r="C19" t="str">
            <v>Pro Forma Merger Overview</v>
          </cell>
        </row>
        <row r="92">
          <cell r="E92">
            <v>1</v>
          </cell>
        </row>
        <row r="93">
          <cell r="E93">
            <v>1</v>
          </cell>
        </row>
        <row r="94">
          <cell r="E94">
            <v>1</v>
          </cell>
        </row>
        <row r="95">
          <cell r="E95">
            <v>1</v>
          </cell>
        </row>
        <row r="104">
          <cell r="K104" t="str">
            <v>Body_InputCell$Numeric</v>
          </cell>
        </row>
      </sheetData>
      <sheetData sheetId="33" refreshError="1">
        <row r="8">
          <cell r="D8" t="str">
            <v xml:space="preserve"> Potential Target Universe Summary</v>
          </cell>
          <cell r="K8" t="str">
            <v>Purchase Accounting</v>
          </cell>
          <cell r="N8" t="str">
            <v>Purchase Price of $58.45</v>
          </cell>
        </row>
        <row r="9">
          <cell r="K9" t="str">
            <v>100% Stock / 0% Cash</v>
          </cell>
          <cell r="N9" t="str">
            <v>Annual Synergies of $0.0</v>
          </cell>
        </row>
        <row r="14">
          <cell r="E14" t="str">
            <v xml:space="preserve">Absolute </v>
          </cell>
          <cell r="G14" t="str">
            <v xml:space="preserve">Percent </v>
          </cell>
          <cell r="K14" t="str">
            <v>Credit Statistics</v>
          </cell>
          <cell r="P14" t="str">
            <v xml:space="preserve">Breakeven </v>
          </cell>
        </row>
        <row r="15">
          <cell r="E15" t="str">
            <v>Acc / (Dil)</v>
          </cell>
          <cell r="G15" t="str">
            <v>Acc / (Dil)</v>
          </cell>
          <cell r="I15" t="str">
            <v>PF Ownership</v>
          </cell>
          <cell r="K15" t="str">
            <v>EBITDA / Interest</v>
          </cell>
          <cell r="M15" t="str">
            <v>Debt / EBITDA</v>
          </cell>
          <cell r="P15" t="str">
            <v>Purchase Price</v>
          </cell>
        </row>
        <row r="16">
          <cell r="D16" t="str">
            <v>Target Name:</v>
          </cell>
          <cell r="E16" t="str">
            <v>2001</v>
          </cell>
          <cell r="F16">
            <v>2002</v>
          </cell>
          <cell r="G16" t="str">
            <v>2001</v>
          </cell>
          <cell r="H16">
            <v>2002</v>
          </cell>
          <cell r="I16" t="str">
            <v>Acquiror</v>
          </cell>
          <cell r="J16" t="str">
            <v>Target</v>
          </cell>
          <cell r="K16" t="str">
            <v>LTM</v>
          </cell>
          <cell r="L16" t="str">
            <v>LTM PF</v>
          </cell>
          <cell r="M16" t="str">
            <v>LTM</v>
          </cell>
          <cell r="N16" t="str">
            <v>LTM PF</v>
          </cell>
          <cell r="P16" t="str">
            <v>2001</v>
          </cell>
          <cell r="Q16">
            <v>2002</v>
          </cell>
        </row>
        <row r="18">
          <cell r="D18" t="str">
            <v>Wendy's</v>
          </cell>
          <cell r="E18">
            <v>-6.733413476867689E-2</v>
          </cell>
          <cell r="F18">
            <v>-4.1995559015522765E-2</v>
          </cell>
          <cell r="G18">
            <v>-2.7047305371017839E-2</v>
          </cell>
          <cell r="H18">
            <v>-1.4262510377525834E-2</v>
          </cell>
          <cell r="I18">
            <v>0.95891437022811754</v>
          </cell>
          <cell r="J18">
            <v>4.1085629771882473E-2</v>
          </cell>
          <cell r="K18">
            <v>28.043065471669486</v>
          </cell>
          <cell r="L18">
            <v>4.8706115116881081</v>
          </cell>
          <cell r="M18">
            <v>0.4827367974396124</v>
          </cell>
          <cell r="N18">
            <v>3.1032322124071121</v>
          </cell>
          <cell r="P18">
            <v>59.501520852100384</v>
          </cell>
          <cell r="Q18">
            <v>61.652255208032564</v>
          </cell>
          <cell r="W18">
            <v>3.5527136788005009E-15</v>
          </cell>
          <cell r="X18">
            <v>0.30795971876894068</v>
          </cell>
          <cell r="Y18">
            <v>1.3341604703806868E-15</v>
          </cell>
          <cell r="Z18">
            <v>8.2678758082676454E-2</v>
          </cell>
          <cell r="AA18">
            <v>1</v>
          </cell>
          <cell r="AB18">
            <v>0</v>
          </cell>
          <cell r="AC18">
            <v>8.1016760342295839</v>
          </cell>
          <cell r="AD18">
            <v>2.6970295196453891</v>
          </cell>
          <cell r="AE18">
            <v>2.3810906250000001</v>
          </cell>
          <cell r="AF18">
            <v>7.1062374921995612</v>
          </cell>
          <cell r="AH18">
            <v>58.448942597099148</v>
          </cell>
          <cell r="AI18">
            <v>64.423725538655745</v>
          </cell>
        </row>
        <row r="19">
          <cell r="D19" t="str">
            <v>Burger King</v>
          </cell>
          <cell r="E19">
            <v>4.3833804042272106E-2</v>
          </cell>
          <cell r="F19">
            <v>8.7542438005391521E-2</v>
          </cell>
          <cell r="G19">
            <v>1.7607507508304861E-2</v>
          </cell>
          <cell r="H19">
            <v>2.9731118237152156E-2</v>
          </cell>
          <cell r="I19">
            <v>1</v>
          </cell>
          <cell r="J19">
            <v>0</v>
          </cell>
          <cell r="K19">
            <v>28.043065471669486</v>
          </cell>
          <cell r="L19">
            <v>5.1188823512399777</v>
          </cell>
          <cell r="M19">
            <v>0.4827367974396124</v>
          </cell>
          <cell r="N19">
            <v>3.5463842715982503</v>
          </cell>
          <cell r="P19">
            <v>68.368669671251695</v>
          </cell>
          <cell r="Q19">
            <v>71.727719902470682</v>
          </cell>
        </row>
        <row r="20">
          <cell r="D20" t="str">
            <v/>
          </cell>
        </row>
        <row r="21">
          <cell r="D21" t="str">
            <v/>
          </cell>
        </row>
        <row r="22">
          <cell r="D22" t="str">
            <v/>
          </cell>
        </row>
        <row r="23">
          <cell r="D23" t="str">
            <v/>
          </cell>
        </row>
        <row r="24">
          <cell r="D24" t="str">
            <v/>
          </cell>
        </row>
        <row r="25">
          <cell r="D25" t="str">
            <v/>
          </cell>
        </row>
        <row r="26">
          <cell r="D26" t="str">
            <v/>
          </cell>
        </row>
        <row r="27">
          <cell r="D27" t="str">
            <v/>
          </cell>
        </row>
        <row r="28">
          <cell r="D28" t="str">
            <v/>
          </cell>
        </row>
        <row r="29">
          <cell r="D29" t="str">
            <v/>
          </cell>
        </row>
        <row r="30">
          <cell r="D30" t="str">
            <v/>
          </cell>
        </row>
        <row r="31">
          <cell r="D31" t="str">
            <v/>
          </cell>
        </row>
        <row r="32">
          <cell r="D32" t="str">
            <v/>
          </cell>
        </row>
      </sheetData>
      <sheetData sheetId="34" refreshError="1">
        <row r="8">
          <cell r="D8" t="str">
            <v>Merger of MCD and BK</v>
          </cell>
          <cell r="I8" t="str">
            <v>Purchase Accounting</v>
          </cell>
          <cell r="M8" t="str">
            <v>Annual Pre-Tax Synergies</v>
          </cell>
          <cell r="P8">
            <v>0</v>
          </cell>
        </row>
        <row r="9">
          <cell r="D9" t="str">
            <v>(Dollars in Millions, Except Per Share Data)</v>
          </cell>
          <cell r="I9" t="str">
            <v>0.0% Stock / 100.0% Cash</v>
          </cell>
        </row>
        <row r="11">
          <cell r="D11" t="str">
            <v>Transaction Summary</v>
          </cell>
          <cell r="K11" t="str">
            <v>Trading Information</v>
          </cell>
        </row>
        <row r="12">
          <cell r="O12" t="str">
            <v>BK</v>
          </cell>
        </row>
        <row r="13">
          <cell r="D13" t="str">
            <v>Merger of McDonalds and BK</v>
          </cell>
          <cell r="K13" t="str">
            <v>Enterprise Value</v>
          </cell>
          <cell r="N13" t="str">
            <v>MCD</v>
          </cell>
          <cell r="O13" t="str">
            <v>Current</v>
          </cell>
          <cell r="P13" t="str">
            <v>@ Deal</v>
          </cell>
        </row>
        <row r="14">
          <cell r="D14" t="str">
            <v>Annual Synergy Savings of $0.0</v>
          </cell>
          <cell r="K14" t="str">
            <v>Share Price</v>
          </cell>
          <cell r="M14">
            <v>38610</v>
          </cell>
          <cell r="N14">
            <v>20</v>
          </cell>
          <cell r="O14">
            <v>29.79</v>
          </cell>
          <cell r="P14">
            <v>58.448942597099148</v>
          </cell>
        </row>
        <row r="15">
          <cell r="D15" t="str">
            <v>Transaction Date:  12/31/00</v>
          </cell>
          <cell r="K15" t="str">
            <v>Premium</v>
          </cell>
          <cell r="N15" t="str">
            <v>--</v>
          </cell>
          <cell r="O15" t="str">
            <v>--</v>
          </cell>
          <cell r="P15">
            <v>0.96203231275928669</v>
          </cell>
        </row>
        <row r="16">
          <cell r="K16" t="str">
            <v xml:space="preserve">      Fully Diluted Shares</v>
          </cell>
          <cell r="N16">
            <v>44.530604687500002</v>
          </cell>
          <cell r="O16">
            <v>56.942497482376638</v>
          </cell>
          <cell r="P16">
            <v>59.373281920290388</v>
          </cell>
        </row>
        <row r="18">
          <cell r="D18" t="str">
            <v>Sources and Uses of Funds</v>
          </cell>
          <cell r="K18" t="str">
            <v>Equity Market Value</v>
          </cell>
          <cell r="N18">
            <v>890.61209374999999</v>
          </cell>
          <cell r="O18">
            <v>1696.317</v>
          </cell>
          <cell r="P18">
            <v>3470.3055467604377</v>
          </cell>
        </row>
        <row r="19">
          <cell r="K19" t="str">
            <v>Plus: Debt, Preferred &amp; MI</v>
          </cell>
          <cell r="N19">
            <v>761.94900000000007</v>
          </cell>
          <cell r="O19">
            <v>996.51499999999999</v>
          </cell>
          <cell r="P19">
            <v>996.51499999999999</v>
          </cell>
        </row>
        <row r="20">
          <cell r="D20" t="str">
            <v>Sources of Funds</v>
          </cell>
          <cell r="G20" t="str">
            <v>Amount</v>
          </cell>
          <cell r="H20" t="str">
            <v>Rate</v>
          </cell>
          <cell r="I20" t="str">
            <v>Percent</v>
          </cell>
          <cell r="K20" t="str">
            <v>Less: Cash</v>
          </cell>
          <cell r="N20">
            <v>0</v>
          </cell>
          <cell r="O20">
            <v>-143.899</v>
          </cell>
          <cell r="P20">
            <v>-143.899</v>
          </cell>
        </row>
        <row r="21">
          <cell r="D21" t="str">
            <v>Balance Sheet Cash</v>
          </cell>
          <cell r="G21">
            <v>130.04669568337576</v>
          </cell>
          <cell r="H21">
            <v>0.05</v>
          </cell>
          <cell r="I21">
            <v>3.6120547914807323E-2</v>
          </cell>
          <cell r="K21" t="str">
            <v>Enterprise Value</v>
          </cell>
          <cell r="N21">
            <v>1652.5610937500001</v>
          </cell>
          <cell r="O21">
            <v>2548.933</v>
          </cell>
          <cell r="P21">
            <v>4322.9215467604372</v>
          </cell>
        </row>
        <row r="22">
          <cell r="D22" t="str">
            <v>Acquisition Debt</v>
          </cell>
          <cell r="G22">
            <v>3470.3055467604377</v>
          </cell>
          <cell r="H22">
            <v>0.06</v>
          </cell>
          <cell r="I22">
            <v>0.96387945208519266</v>
          </cell>
        </row>
        <row r="23">
          <cell r="D23" t="str">
            <v>Acquiror Common Equity</v>
          </cell>
          <cell r="G23">
            <v>0</v>
          </cell>
          <cell r="I23">
            <v>0</v>
          </cell>
          <cell r="K23" t="str">
            <v>Multiple Analysis</v>
          </cell>
        </row>
        <row r="24">
          <cell r="D24" t="str">
            <v xml:space="preserve">      Total Sources of Funds</v>
          </cell>
          <cell r="G24">
            <v>3600.3522424438133</v>
          </cell>
          <cell r="I24">
            <v>1</v>
          </cell>
          <cell r="K24" t="str">
            <v xml:space="preserve">      2001 E P/E Ratio</v>
          </cell>
          <cell r="M24" t="str">
            <v>YE 12/31</v>
          </cell>
          <cell r="N24">
            <v>7.5106557465736339</v>
          </cell>
          <cell r="O24">
            <v>13.166850828729281</v>
          </cell>
          <cell r="P24">
            <v>25.83378678324824</v>
          </cell>
        </row>
        <row r="25">
          <cell r="K25" t="str">
            <v xml:space="preserve">      2002 E P/E Ratio</v>
          </cell>
          <cell r="N25">
            <v>5.3694527591583849</v>
          </cell>
          <cell r="O25">
            <v>11.900134740364146</v>
          </cell>
          <cell r="P25">
            <v>23.3484488867838</v>
          </cell>
        </row>
        <row r="26">
          <cell r="D26" t="str">
            <v>Uses of Funds</v>
          </cell>
        </row>
        <row r="27">
          <cell r="D27" t="str">
            <v>Purchase of BK Equity</v>
          </cell>
          <cell r="G27">
            <v>3470.3055467604377</v>
          </cell>
          <cell r="I27">
            <v>0.96387945208519266</v>
          </cell>
        </row>
        <row r="28">
          <cell r="D28" t="str">
            <v>Refinance BK Current Debt</v>
          </cell>
          <cell r="G28">
            <v>0</v>
          </cell>
          <cell r="H28">
            <v>7.4999999999999997E-2</v>
          </cell>
          <cell r="I28">
            <v>0</v>
          </cell>
          <cell r="K28" t="str">
            <v>Accretion / (Dilution) Summary</v>
          </cell>
        </row>
        <row r="29">
          <cell r="D29" t="str">
            <v>Transaction Costs</v>
          </cell>
          <cell r="G29">
            <v>130.04669568337576</v>
          </cell>
          <cell r="I29">
            <v>3.6120547914807323E-2</v>
          </cell>
        </row>
        <row r="30">
          <cell r="D30" t="str">
            <v>Additional Cash on Balance Sheet</v>
          </cell>
          <cell r="G30">
            <v>0</v>
          </cell>
          <cell r="I30">
            <v>0</v>
          </cell>
          <cell r="K30" t="str">
            <v>EPS</v>
          </cell>
          <cell r="O30" t="str">
            <v>2001</v>
          </cell>
          <cell r="P30">
            <v>2002</v>
          </cell>
        </row>
        <row r="31">
          <cell r="D31" t="str">
            <v xml:space="preserve">      Total Uses of Funds</v>
          </cell>
          <cell r="G31">
            <v>3600.3522424438133</v>
          </cell>
          <cell r="I31">
            <v>1</v>
          </cell>
          <cell r="K31" t="str">
            <v>Absolute Change</v>
          </cell>
          <cell r="O31">
            <v>3.5527136788005009E-15</v>
          </cell>
          <cell r="P31">
            <v>0.30795971876894068</v>
          </cell>
        </row>
        <row r="32">
          <cell r="K32" t="str">
            <v>Percent Change</v>
          </cell>
          <cell r="O32">
            <v>1.3341604703806868E-15</v>
          </cell>
          <cell r="P32">
            <v>8.2678758082676454E-2</v>
          </cell>
        </row>
        <row r="33">
          <cell r="K33" t="str">
            <v>Additional Pre-Tax Synergies Required</v>
          </cell>
          <cell r="O33" t="str">
            <v>NM</v>
          </cell>
          <cell r="P33" t="str">
            <v>NM</v>
          </cell>
        </row>
        <row r="34">
          <cell r="D34" t="str">
            <v>Fully Diluted Ownership in Acquiror</v>
          </cell>
          <cell r="K34" t="str">
            <v>Break even Purchase Price</v>
          </cell>
          <cell r="O34">
            <v>58.448942597099148</v>
          </cell>
          <cell r="P34">
            <v>64.423725538655745</v>
          </cell>
        </row>
        <row r="35">
          <cell r="H35" t="str">
            <v>MCD Post-Merger</v>
          </cell>
        </row>
        <row r="36">
          <cell r="D36" t="str">
            <v>Exchange Ratio</v>
          </cell>
          <cell r="F36">
            <v>0</v>
          </cell>
          <cell r="H36" t="str">
            <v>Shares</v>
          </cell>
          <cell r="I36" t="str">
            <v>Percent</v>
          </cell>
        </row>
        <row r="37">
          <cell r="D37" t="str">
            <v>MCD Shareholders</v>
          </cell>
          <cell r="H37">
            <v>44.530604687500002</v>
          </cell>
          <cell r="I37">
            <v>1</v>
          </cell>
        </row>
        <row r="38">
          <cell r="D38" t="str">
            <v>BK Shareholders</v>
          </cell>
          <cell r="H38">
            <v>0</v>
          </cell>
          <cell r="I38">
            <v>0</v>
          </cell>
          <cell r="K38" t="str">
            <v>Goodwill Calculation</v>
          </cell>
        </row>
        <row r="39">
          <cell r="D39" t="str">
            <v xml:space="preserve">      Total</v>
          </cell>
          <cell r="H39">
            <v>44.530604687500002</v>
          </cell>
          <cell r="I39">
            <v>1</v>
          </cell>
        </row>
        <row r="41">
          <cell r="K41" t="str">
            <v>Purchase Price of Equity</v>
          </cell>
          <cell r="P41">
            <v>3470.3055467604377</v>
          </cell>
        </row>
        <row r="42">
          <cell r="D42" t="str">
            <v>Pro Forma Credit Statistics</v>
          </cell>
          <cell r="K42" t="str">
            <v>Less: Tangible Book Value of BK</v>
          </cell>
          <cell r="P42">
            <v>334.89299999999997</v>
          </cell>
        </row>
        <row r="43">
          <cell r="H43" t="str">
            <v>LTM</v>
          </cell>
          <cell r="I43" t="str">
            <v>LTM PF</v>
          </cell>
          <cell r="K43" t="str">
            <v xml:space="preserve">      Total Deal Goodwill</v>
          </cell>
          <cell r="P43">
            <v>3135.4125467604376</v>
          </cell>
        </row>
        <row r="44">
          <cell r="D44" t="str">
            <v>EBITDA / Interest</v>
          </cell>
          <cell r="H44">
            <v>8.1016760342295839</v>
          </cell>
          <cell r="I44">
            <v>2.6970295196453891</v>
          </cell>
          <cell r="K44" t="str">
            <v>Amortization Period (Years)</v>
          </cell>
          <cell r="P44">
            <v>0</v>
          </cell>
        </row>
        <row r="45">
          <cell r="D45" t="str">
            <v>Total Debt / EBITDA</v>
          </cell>
          <cell r="H45">
            <v>2.3810906250000001</v>
          </cell>
          <cell r="I45">
            <v>7.1062374921995612</v>
          </cell>
          <cell r="K45" t="str">
            <v xml:space="preserve">Annual Amortization of Transaction Goodwill </v>
          </cell>
          <cell r="P45">
            <v>0</v>
          </cell>
        </row>
        <row r="46">
          <cell r="D46" t="str">
            <v>Debt / Total Capital</v>
          </cell>
          <cell r="H46">
            <v>0.56844769819226015</v>
          </cell>
          <cell r="I46">
            <v>0.92101579427958924</v>
          </cell>
        </row>
        <row r="49">
          <cell r="D49" t="str">
            <v>Accretion / (Dilution) Analysis</v>
          </cell>
          <cell r="I49" t="str">
            <v>Purchase Accounting</v>
          </cell>
          <cell r="M49" t="str">
            <v>Annual Pre-Tax Synergies</v>
          </cell>
          <cell r="P49">
            <v>0</v>
          </cell>
        </row>
        <row r="50">
          <cell r="D50" t="str">
            <v>(Dollars in Millions, Except Per Share Data)</v>
          </cell>
          <cell r="I50" t="str">
            <v>0.0% Stock / 100.0% Cash</v>
          </cell>
        </row>
        <row r="53">
          <cell r="D53" t="str">
            <v>Pro Forma Earnings Impact</v>
          </cell>
          <cell r="K53" t="str">
            <v>2001 Accretion / (Dilution) Sensitivity Analysis</v>
          </cell>
        </row>
        <row r="55">
          <cell r="D55" t="str">
            <v>All figures shown annualized</v>
          </cell>
          <cell r="H55" t="str">
            <v>2001</v>
          </cell>
          <cell r="I55">
            <v>2002</v>
          </cell>
          <cell r="K55" t="str">
            <v>Synergies</v>
          </cell>
          <cell r="L55" t="str">
            <v>Purchase Price</v>
          </cell>
        </row>
        <row r="56">
          <cell r="K56">
            <v>1.3341604703806868E-15</v>
          </cell>
          <cell r="L56">
            <v>58.448942597099148</v>
          </cell>
          <cell r="M56">
            <v>61</v>
          </cell>
          <cell r="N56">
            <v>63</v>
          </cell>
          <cell r="O56">
            <v>65</v>
          </cell>
          <cell r="P56">
            <v>67</v>
          </cell>
        </row>
        <row r="57">
          <cell r="D57" t="str">
            <v>MCD Net Income (1)</v>
          </cell>
          <cell r="H57">
            <v>118.57980498657497</v>
          </cell>
          <cell r="I57">
            <v>165.86645486934049</v>
          </cell>
          <cell r="K57">
            <v>0</v>
          </cell>
          <cell r="L57">
            <v>0</v>
          </cell>
          <cell r="M57">
            <v>-4.6348574365257772E-2</v>
          </cell>
          <cell r="N57">
            <v>-8.2685329714279193E-2</v>
          </cell>
          <cell r="O57">
            <v>-0.11902208506330031</v>
          </cell>
          <cell r="P57">
            <v>-0.15535884041232176</v>
          </cell>
        </row>
        <row r="58">
          <cell r="D58" t="str">
            <v>BK Net Income (2)</v>
          </cell>
          <cell r="H58">
            <v>128.83240055387716</v>
          </cell>
          <cell r="I58">
            <v>142.54603305005037</v>
          </cell>
          <cell r="K58">
            <v>2</v>
          </cell>
          <cell r="L58">
            <v>9.4987623186539253E-3</v>
          </cell>
          <cell r="M58">
            <v>-3.6849812046604785E-2</v>
          </cell>
          <cell r="N58">
            <v>-7.3186567395626054E-2</v>
          </cell>
          <cell r="O58">
            <v>-0.10952332274464749</v>
          </cell>
          <cell r="P58">
            <v>-0.14586007809366891</v>
          </cell>
        </row>
        <row r="59">
          <cell r="D59" t="str">
            <v>Total</v>
          </cell>
          <cell r="H59">
            <v>247.41220554045213</v>
          </cell>
          <cell r="I59">
            <v>308.41248791939086</v>
          </cell>
          <cell r="K59">
            <v>4</v>
          </cell>
          <cell r="L59">
            <v>1.8997524637306758E-2</v>
          </cell>
          <cell r="M59">
            <v>-2.7351049727951954E-2</v>
          </cell>
          <cell r="N59">
            <v>-6.368780507697322E-2</v>
          </cell>
          <cell r="O59">
            <v>-0.10002456042599465</v>
          </cell>
          <cell r="P59">
            <v>-0.13636131577501609</v>
          </cell>
        </row>
        <row r="60">
          <cell r="K60">
            <v>6</v>
          </cell>
          <cell r="L60">
            <v>2.8496286955959741E-2</v>
          </cell>
          <cell r="M60">
            <v>-1.7852287409299124E-2</v>
          </cell>
          <cell r="N60">
            <v>-5.4189042758320399E-2</v>
          </cell>
          <cell r="O60">
            <v>-9.0525798107341515E-2</v>
          </cell>
          <cell r="P60">
            <v>-0.12686255345636294</v>
          </cell>
        </row>
        <row r="61">
          <cell r="D61" t="str">
            <v>Adjustments to Net Income:</v>
          </cell>
          <cell r="K61">
            <v>8</v>
          </cell>
          <cell r="L61">
            <v>3.7995049274612884E-2</v>
          </cell>
          <cell r="M61">
            <v>-8.3535250906459808E-3</v>
          </cell>
          <cell r="N61">
            <v>-4.4690280439667412E-2</v>
          </cell>
          <cell r="O61">
            <v>-8.1027035788688528E-2</v>
          </cell>
          <cell r="P61">
            <v>-0.11736379113770995</v>
          </cell>
        </row>
        <row r="62">
          <cell r="D62" t="str">
            <v>Foregone Interest on Cash</v>
          </cell>
          <cell r="H62">
            <v>-6.502334784168788</v>
          </cell>
          <cell r="I62">
            <v>-6.502334784168788</v>
          </cell>
          <cell r="K62">
            <v>10</v>
          </cell>
          <cell r="L62">
            <v>4.7493811593265718E-2</v>
          </cell>
          <cell r="M62">
            <v>1.1452372280068494E-3</v>
          </cell>
          <cell r="N62">
            <v>-3.5191518121014578E-2</v>
          </cell>
          <cell r="O62">
            <v>-7.1528273470035694E-2</v>
          </cell>
          <cell r="P62">
            <v>-0.10786502881905713</v>
          </cell>
        </row>
        <row r="63">
          <cell r="D63" t="str">
            <v>Interest (at 6.0%) on Acquisition Debt</v>
          </cell>
          <cell r="H63">
            <v>-208.21833280562626</v>
          </cell>
          <cell r="I63">
            <v>-208.21833280562626</v>
          </cell>
        </row>
        <row r="64">
          <cell r="D64" t="str">
            <v>Synergies</v>
          </cell>
          <cell r="H64">
            <v>0</v>
          </cell>
          <cell r="I64">
            <v>0</v>
          </cell>
        </row>
        <row r="65">
          <cell r="D65" t="str">
            <v>Goodwill (non tax deductible)</v>
          </cell>
          <cell r="H65">
            <v>0</v>
          </cell>
          <cell r="I65">
            <v>0</v>
          </cell>
          <cell r="K65" t="str">
            <v>2002 Accretion / (Dilution) Sensitivity Analysis</v>
          </cell>
        </row>
        <row r="66">
          <cell r="D66" t="str">
            <v>Total</v>
          </cell>
          <cell r="H66">
            <v>-214.72066758979506</v>
          </cell>
          <cell r="I66">
            <v>-214.72066758979506</v>
          </cell>
          <cell r="T66">
            <v>58.448942597099148</v>
          </cell>
        </row>
        <row r="67">
          <cell r="K67" t="str">
            <v>Synergies</v>
          </cell>
          <cell r="L67" t="str">
            <v>Purchase Price</v>
          </cell>
        </row>
        <row r="68">
          <cell r="D68" t="str">
            <v>Tax Adjustment</v>
          </cell>
          <cell r="E68" t="str">
            <v>@ 40.0%</v>
          </cell>
          <cell r="H68">
            <v>-85.888267035918034</v>
          </cell>
          <cell r="I68">
            <v>-85.888267035918034</v>
          </cell>
          <cell r="K68">
            <v>8.2678758082676454E-2</v>
          </cell>
          <cell r="L68">
            <v>58.448942597099148</v>
          </cell>
          <cell r="M68">
            <v>61</v>
          </cell>
          <cell r="N68">
            <v>63</v>
          </cell>
          <cell r="O68">
            <v>65</v>
          </cell>
          <cell r="P68">
            <v>67</v>
          </cell>
        </row>
        <row r="69">
          <cell r="D69" t="str">
            <v>After Tax Total Adjustment</v>
          </cell>
          <cell r="H69">
            <v>-128.83240055387702</v>
          </cell>
          <cell r="I69">
            <v>-128.83240055387702</v>
          </cell>
          <cell r="K69">
            <v>0</v>
          </cell>
          <cell r="L69">
            <v>7.8190487001814357E-2</v>
          </cell>
          <cell r="M69">
            <v>4.4805438096516714E-2</v>
          </cell>
          <cell r="N69">
            <v>1.8631939321196944E-2</v>
          </cell>
          <cell r="O69">
            <v>-7.5415594541227149E-3</v>
          </cell>
          <cell r="P69">
            <v>-3.3715058229442374E-2</v>
          </cell>
        </row>
        <row r="70">
          <cell r="K70">
            <v>2</v>
          </cell>
          <cell r="L70">
            <v>8.5032480501958094E-2</v>
          </cell>
          <cell r="M70">
            <v>5.1647431596660444E-2</v>
          </cell>
          <cell r="N70">
            <v>2.5473932821340674E-2</v>
          </cell>
          <cell r="O70">
            <v>-6.9956595397898497E-4</v>
          </cell>
          <cell r="P70">
            <v>-2.6873064729298755E-2</v>
          </cell>
        </row>
        <row r="71">
          <cell r="K71">
            <v>4</v>
          </cell>
          <cell r="L71">
            <v>9.1874474002101816E-2</v>
          </cell>
          <cell r="M71">
            <v>5.8489425096803951E-2</v>
          </cell>
          <cell r="N71">
            <v>3.2315926321484403E-2</v>
          </cell>
          <cell r="O71">
            <v>6.1424275461646324E-3</v>
          </cell>
          <cell r="P71">
            <v>-2.003107122915514E-2</v>
          </cell>
        </row>
        <row r="72">
          <cell r="K72">
            <v>6</v>
          </cell>
          <cell r="L72">
            <v>9.8716467502245331E-2</v>
          </cell>
          <cell r="M72">
            <v>6.5331418596947674E-2</v>
          </cell>
          <cell r="N72">
            <v>3.9157919821627911E-2</v>
          </cell>
          <cell r="O72">
            <v>1.2984421046308363E-2</v>
          </cell>
          <cell r="P72">
            <v>-1.3189077729011409E-2</v>
          </cell>
        </row>
        <row r="73">
          <cell r="D73" t="str">
            <v>Pro Forma Net Income</v>
          </cell>
          <cell r="H73">
            <v>118.57980498657511</v>
          </cell>
          <cell r="I73">
            <v>179.58008736551383</v>
          </cell>
          <cell r="K73">
            <v>8</v>
          </cell>
          <cell r="L73">
            <v>0.10555846100238905</v>
          </cell>
          <cell r="M73">
            <v>7.2173412097091411E-2</v>
          </cell>
          <cell r="N73">
            <v>4.599991332177164E-2</v>
          </cell>
          <cell r="O73">
            <v>1.9826414546452092E-2</v>
          </cell>
          <cell r="P73">
            <v>-6.3470842288675658E-3</v>
          </cell>
        </row>
        <row r="74">
          <cell r="D74" t="str">
            <v>Pro Forma Shares Outstanding</v>
          </cell>
          <cell r="H74">
            <v>44.530604687500002</v>
          </cell>
          <cell r="I74">
            <v>44.530604687500002</v>
          </cell>
          <cell r="K74">
            <v>10</v>
          </cell>
          <cell r="L74">
            <v>0.11240045450253279</v>
          </cell>
          <cell r="M74">
            <v>7.9015405597235133E-2</v>
          </cell>
          <cell r="N74">
            <v>5.284190682191537E-2</v>
          </cell>
          <cell r="O74">
            <v>2.6668408046595822E-2</v>
          </cell>
          <cell r="P74">
            <v>4.9490927127605173E-4</v>
          </cell>
        </row>
        <row r="77">
          <cell r="D77" t="str">
            <v>Accretion Dilution Analysis</v>
          </cell>
          <cell r="K77" t="str">
            <v>2001 Accretion / (Dilution) Sensitivity Analysis</v>
          </cell>
        </row>
        <row r="78">
          <cell r="K78" t="str">
            <v>Borrowing</v>
          </cell>
        </row>
        <row r="79">
          <cell r="H79" t="str">
            <v>2001</v>
          </cell>
          <cell r="I79">
            <v>2002</v>
          </cell>
          <cell r="K79" t="str">
            <v>Rate</v>
          </cell>
          <cell r="L79" t="str">
            <v>Purchase Price</v>
          </cell>
        </row>
        <row r="80">
          <cell r="K80">
            <v>1.3341604703806868E-15</v>
          </cell>
          <cell r="L80">
            <v>58.448942597099148</v>
          </cell>
          <cell r="M80">
            <v>61</v>
          </cell>
          <cell r="N80">
            <v>63</v>
          </cell>
          <cell r="O80">
            <v>65</v>
          </cell>
          <cell r="P80">
            <v>67</v>
          </cell>
        </row>
        <row r="81">
          <cell r="D81" t="str">
            <v>Stand alone MCD EPS</v>
          </cell>
          <cell r="H81">
            <v>2.6628833320078629</v>
          </cell>
          <cell r="I81">
            <v>3.7247743666032038</v>
          </cell>
          <cell r="K81">
            <v>4.5000000000000005E-2</v>
          </cell>
          <cell r="L81">
            <v>0.24722705671335329</v>
          </cell>
          <cell r="M81">
            <v>0.21212813632024446</v>
          </cell>
          <cell r="N81">
            <v>0.18461098178409252</v>
          </cell>
          <cell r="O81">
            <v>0.15709382724794027</v>
          </cell>
          <cell r="P81">
            <v>0.12957667271178849</v>
          </cell>
        </row>
        <row r="82">
          <cell r="D82" t="str">
            <v>Pro Forma EPS</v>
          </cell>
          <cell r="H82">
            <v>2.6628833320078664</v>
          </cell>
          <cell r="I82">
            <v>4.0327340853721445</v>
          </cell>
          <cell r="K82">
            <v>0.05</v>
          </cell>
          <cell r="L82">
            <v>0.16481803780890231</v>
          </cell>
          <cell r="M82">
            <v>0.12596923275841043</v>
          </cell>
          <cell r="N82">
            <v>9.5512211284635232E-2</v>
          </cell>
          <cell r="O82">
            <v>6.5055189810860031E-2</v>
          </cell>
          <cell r="P82">
            <v>3.4598168337084984E-2</v>
          </cell>
        </row>
        <row r="83">
          <cell r="K83">
            <v>5.5E-2</v>
          </cell>
          <cell r="L83">
            <v>8.2409018904451778E-2</v>
          </cell>
          <cell r="M83">
            <v>3.9810329196576254E-2</v>
          </cell>
          <cell r="N83">
            <v>6.4134407851779386E-3</v>
          </cell>
          <cell r="O83">
            <v>-2.6983447626220066E-2</v>
          </cell>
          <cell r="P83">
            <v>-6.038033603761838E-2</v>
          </cell>
        </row>
        <row r="84">
          <cell r="D84" t="str">
            <v>Absolute Accretion / (Dilution)</v>
          </cell>
          <cell r="H84">
            <v>3.5527136788005009E-15</v>
          </cell>
          <cell r="I84">
            <v>0.30795971876894068</v>
          </cell>
          <cell r="K84">
            <v>0.06</v>
          </cell>
          <cell r="L84">
            <v>0</v>
          </cell>
          <cell r="M84">
            <v>-4.6348574365257772E-2</v>
          </cell>
          <cell r="N84">
            <v>-8.2685329714279193E-2</v>
          </cell>
          <cell r="O84">
            <v>-0.11902208506330031</v>
          </cell>
          <cell r="P84">
            <v>-0.15535884041232176</v>
          </cell>
        </row>
        <row r="85">
          <cell r="D85" t="str">
            <v>Percentage Accretion / (Dilution)</v>
          </cell>
          <cell r="H85">
            <v>1.3341604703806868E-15</v>
          </cell>
          <cell r="I85">
            <v>8.2678758082676454E-2</v>
          </cell>
          <cell r="K85">
            <v>6.5000000000000002E-2</v>
          </cell>
          <cell r="L85">
            <v>-8.2409018904449904E-2</v>
          </cell>
          <cell r="M85">
            <v>-0.13250747792709211</v>
          </cell>
          <cell r="N85">
            <v>-0.17178410021373633</v>
          </cell>
          <cell r="O85">
            <v>-0.21106072250038072</v>
          </cell>
          <cell r="P85">
            <v>-0.25033734478702524</v>
          </cell>
        </row>
        <row r="86">
          <cell r="H86">
            <v>1.3341604703806868E-9</v>
          </cell>
          <cell r="I86">
            <v>82678.758082676461</v>
          </cell>
          <cell r="K86">
            <v>7.0000000000000007E-2</v>
          </cell>
          <cell r="L86">
            <v>-0.16481803780890042</v>
          </cell>
          <cell r="M86">
            <v>-0.21866638148892628</v>
          </cell>
          <cell r="N86">
            <v>-0.26088287071319377</v>
          </cell>
          <cell r="O86">
            <v>-0.30309935993746123</v>
          </cell>
          <cell r="P86">
            <v>-0.34531584916172869</v>
          </cell>
        </row>
        <row r="87">
          <cell r="D87" t="str">
            <v>Additional Synergies Required for EPS Neutrality</v>
          </cell>
          <cell r="H87" t="str">
            <v>NM</v>
          </cell>
          <cell r="I87" t="str">
            <v>NM</v>
          </cell>
          <cell r="K87">
            <v>7.5000000000000011E-2</v>
          </cell>
          <cell r="L87">
            <v>-0.24722705671335143</v>
          </cell>
          <cell r="M87">
            <v>-0.30482528505076045</v>
          </cell>
          <cell r="N87">
            <v>-0.34998164121265118</v>
          </cell>
          <cell r="O87">
            <v>-0.39513799737454147</v>
          </cell>
          <cell r="P87">
            <v>-0.44029435353643215</v>
          </cell>
        </row>
        <row r="88">
          <cell r="D88" t="str">
            <v>Break even Purchase Price</v>
          </cell>
          <cell r="H88">
            <v>58.448942597099148</v>
          </cell>
          <cell r="I88">
            <v>64.423725538655745</v>
          </cell>
          <cell r="K88">
            <v>8.0000000000000016E-2</v>
          </cell>
          <cell r="L88">
            <v>-0.32963607561780228</v>
          </cell>
          <cell r="M88">
            <v>-0.39098418861259482</v>
          </cell>
          <cell r="N88">
            <v>-0.4390804117121086</v>
          </cell>
          <cell r="O88">
            <v>-0.4871766348116221</v>
          </cell>
          <cell r="P88">
            <v>-0.53527285791113555</v>
          </cell>
        </row>
        <row r="90">
          <cell r="D90" t="str">
            <v>(1)  Source:  Management Estimates dated May 20, 2008.</v>
          </cell>
        </row>
        <row r="91">
          <cell r="D91" t="str">
            <v>(2)  Source:  Management Estimates dated May 20, 2008, taxed at MCD tax rate of 40.0%.</v>
          </cell>
        </row>
        <row r="92">
          <cell r="D92" t="str">
            <v/>
          </cell>
        </row>
        <row r="93">
          <cell r="D93" t="str">
            <v>Balance Sheet - Transaction Adjustments</v>
          </cell>
          <cell r="I93" t="str">
            <v>Purchase Accounting</v>
          </cell>
          <cell r="M93" t="str">
            <v>Annual Pre-Tax Synergies</v>
          </cell>
          <cell r="P93">
            <v>0</v>
          </cell>
        </row>
        <row r="94">
          <cell r="D94" t="str">
            <v>(Dollars in Millions, Except Per Share Data)</v>
          </cell>
          <cell r="I94" t="str">
            <v>0.0% Stock / 100.0% Cash</v>
          </cell>
        </row>
        <row r="97">
          <cell r="H97" t="str">
            <v>MCD</v>
          </cell>
          <cell r="I97" t="str">
            <v>BK</v>
          </cell>
          <cell r="K97" t="str">
            <v>Adjustments</v>
          </cell>
          <cell r="N97" t="str">
            <v xml:space="preserve">Consolidated </v>
          </cell>
        </row>
        <row r="98">
          <cell r="D98" t="str">
            <v>Assets</v>
          </cell>
          <cell r="H98">
            <v>38898</v>
          </cell>
          <cell r="I98">
            <v>36799</v>
          </cell>
          <cell r="K98" t="str">
            <v>Financing</v>
          </cell>
          <cell r="L98" t="str">
            <v>Accounting</v>
          </cell>
          <cell r="N98" t="str">
            <v>Pro Forma</v>
          </cell>
        </row>
        <row r="100">
          <cell r="D100" t="str">
            <v>Cash and Cash Equivalents</v>
          </cell>
          <cell r="H100">
            <v>0</v>
          </cell>
          <cell r="I100">
            <v>143.899</v>
          </cell>
          <cell r="K100">
            <v>0</v>
          </cell>
          <cell r="L100">
            <v>-130.04669568337576</v>
          </cell>
          <cell r="N100">
            <v>13.852304316624242</v>
          </cell>
        </row>
        <row r="101">
          <cell r="D101" t="str">
            <v>Accounts Receivable</v>
          </cell>
          <cell r="H101">
            <v>135</v>
          </cell>
          <cell r="I101">
            <v>725.11500000000001</v>
          </cell>
          <cell r="K101">
            <v>0</v>
          </cell>
          <cell r="L101">
            <v>0</v>
          </cell>
          <cell r="N101">
            <v>860.11500000000001</v>
          </cell>
        </row>
        <row r="102">
          <cell r="D102" t="str">
            <v>Inventory</v>
          </cell>
          <cell r="H102">
            <v>50</v>
          </cell>
          <cell r="I102">
            <v>540.80700000000002</v>
          </cell>
          <cell r="K102">
            <v>0</v>
          </cell>
          <cell r="L102">
            <v>0</v>
          </cell>
          <cell r="N102">
            <v>590.80700000000002</v>
          </cell>
        </row>
        <row r="103">
          <cell r="D103" t="str">
            <v>Other Current Assets</v>
          </cell>
          <cell r="H103">
            <v>40</v>
          </cell>
          <cell r="I103">
            <v>87.009</v>
          </cell>
          <cell r="K103">
            <v>0</v>
          </cell>
          <cell r="L103">
            <v>0</v>
          </cell>
          <cell r="N103">
            <v>127.009</v>
          </cell>
        </row>
        <row r="104">
          <cell r="D104" t="str">
            <v>Total Current Assets</v>
          </cell>
          <cell r="H104">
            <v>225</v>
          </cell>
          <cell r="I104">
            <v>1496.83</v>
          </cell>
          <cell r="K104">
            <v>0</v>
          </cell>
          <cell r="L104">
            <v>-130.04669568337576</v>
          </cell>
          <cell r="N104">
            <v>1591.7833043166243</v>
          </cell>
        </row>
        <row r="106">
          <cell r="D106" t="str">
            <v>Net Property, Plant &amp; Equipment</v>
          </cell>
          <cell r="H106">
            <v>643.45899999999995</v>
          </cell>
          <cell r="I106">
            <v>188.035</v>
          </cell>
          <cell r="K106">
            <v>0</v>
          </cell>
          <cell r="L106">
            <v>0</v>
          </cell>
          <cell r="N106">
            <v>831.49399999999991</v>
          </cell>
        </row>
        <row r="108">
          <cell r="D108" t="str">
            <v>Intangibles</v>
          </cell>
          <cell r="H108">
            <v>554.81200000000001</v>
          </cell>
          <cell r="I108">
            <v>69.218999999999994</v>
          </cell>
          <cell r="K108">
            <v>0</v>
          </cell>
          <cell r="L108">
            <v>3135.4125467604376</v>
          </cell>
          <cell r="N108">
            <v>3759.4435467604376</v>
          </cell>
        </row>
        <row r="109">
          <cell r="D109" t="str">
            <v>Other Assets</v>
          </cell>
          <cell r="H109">
            <v>106.417</v>
          </cell>
          <cell r="I109">
            <v>77.268000000000001</v>
          </cell>
          <cell r="K109">
            <v>0</v>
          </cell>
          <cell r="L109">
            <v>0</v>
          </cell>
          <cell r="N109">
            <v>183.685</v>
          </cell>
        </row>
        <row r="110">
          <cell r="D110" t="str">
            <v>Total Assets</v>
          </cell>
          <cell r="H110">
            <v>1529.6879999999999</v>
          </cell>
          <cell r="I110">
            <v>1831.3519999999999</v>
          </cell>
          <cell r="K110">
            <v>0</v>
          </cell>
          <cell r="L110">
            <v>3005.365851077062</v>
          </cell>
          <cell r="N110">
            <v>6366.4058510770619</v>
          </cell>
        </row>
        <row r="113">
          <cell r="D113" t="str">
            <v>Liabilities and Shareholders' Equity</v>
          </cell>
        </row>
        <row r="115">
          <cell r="D115" t="str">
            <v>Current Portion of Long-Term Debt</v>
          </cell>
          <cell r="H115">
            <v>452.36500000000001</v>
          </cell>
          <cell r="I115">
            <v>90.953000000000003</v>
          </cell>
          <cell r="K115">
            <v>0</v>
          </cell>
          <cell r="L115">
            <v>0</v>
          </cell>
          <cell r="N115">
            <v>543.31799999999998</v>
          </cell>
        </row>
        <row r="116">
          <cell r="D116" t="str">
            <v>Accounts Payable</v>
          </cell>
          <cell r="H116">
            <v>32</v>
          </cell>
          <cell r="I116">
            <v>186.49600000000001</v>
          </cell>
          <cell r="K116">
            <v>0</v>
          </cell>
          <cell r="L116">
            <v>0</v>
          </cell>
          <cell r="N116">
            <v>218.49600000000001</v>
          </cell>
        </row>
        <row r="117">
          <cell r="D117" t="str">
            <v>Other Current Liabilities</v>
          </cell>
          <cell r="H117">
            <v>48</v>
          </cell>
          <cell r="I117">
            <v>296.71199999999999</v>
          </cell>
          <cell r="K117">
            <v>0</v>
          </cell>
          <cell r="L117">
            <v>0</v>
          </cell>
          <cell r="N117">
            <v>344.71199999999999</v>
          </cell>
        </row>
        <row r="118">
          <cell r="D118" t="str">
            <v>Total Current Liabilities</v>
          </cell>
          <cell r="H118">
            <v>532.36500000000001</v>
          </cell>
          <cell r="I118">
            <v>574.16100000000006</v>
          </cell>
          <cell r="K118">
            <v>0</v>
          </cell>
          <cell r="L118">
            <v>0</v>
          </cell>
          <cell r="N118">
            <v>1106.5259999999998</v>
          </cell>
        </row>
        <row r="120">
          <cell r="D120" t="str">
            <v>Other Liabilities</v>
          </cell>
          <cell r="H120">
            <v>43.285000000000004</v>
          </cell>
          <cell r="I120">
            <v>16.736000000000001</v>
          </cell>
          <cell r="K120">
            <v>0</v>
          </cell>
          <cell r="L120">
            <v>0</v>
          </cell>
          <cell r="N120">
            <v>60.021000000000001</v>
          </cell>
        </row>
        <row r="121">
          <cell r="D121" t="str">
            <v>Long-Term Debt, Less Current Portion</v>
          </cell>
          <cell r="H121">
            <v>9.5839999999999996</v>
          </cell>
          <cell r="I121">
            <v>872.58600000000001</v>
          </cell>
          <cell r="K121">
            <v>3470.3055467604377</v>
          </cell>
          <cell r="L121">
            <v>0</v>
          </cell>
          <cell r="N121">
            <v>4352.4755467604373</v>
          </cell>
        </row>
        <row r="122">
          <cell r="D122" t="str">
            <v>Total Liabilities</v>
          </cell>
          <cell r="H122">
            <v>585.23399999999992</v>
          </cell>
          <cell r="I122">
            <v>1463.4830000000002</v>
          </cell>
          <cell r="K122">
            <v>3470.3055467604377</v>
          </cell>
          <cell r="L122">
            <v>0</v>
          </cell>
          <cell r="N122">
            <v>5519.0225467604369</v>
          </cell>
        </row>
        <row r="124">
          <cell r="D124" t="str">
            <v>Minority Interest</v>
          </cell>
          <cell r="H124">
            <v>0</v>
          </cell>
          <cell r="I124">
            <v>32.975999999999999</v>
          </cell>
          <cell r="K124">
            <v>0</v>
          </cell>
          <cell r="L124">
            <v>0</v>
          </cell>
          <cell r="N124">
            <v>32.975999999999999</v>
          </cell>
        </row>
        <row r="125">
          <cell r="D125" t="str">
            <v>Preferred Stock</v>
          </cell>
          <cell r="H125">
            <v>300</v>
          </cell>
          <cell r="I125">
            <v>0</v>
          </cell>
          <cell r="K125">
            <v>0</v>
          </cell>
          <cell r="L125">
            <v>0</v>
          </cell>
          <cell r="N125">
            <v>300</v>
          </cell>
        </row>
        <row r="126">
          <cell r="D126" t="str">
            <v>Common Equity</v>
          </cell>
          <cell r="H126">
            <v>578.45399999999995</v>
          </cell>
          <cell r="I126">
            <v>334.89299999999997</v>
          </cell>
          <cell r="K126">
            <v>0</v>
          </cell>
          <cell r="L126">
            <v>-464.9396956833757</v>
          </cell>
          <cell r="N126">
            <v>448.40730431662428</v>
          </cell>
        </row>
        <row r="127">
          <cell r="D127" t="str">
            <v>Total Liabilities and Equity</v>
          </cell>
          <cell r="H127">
            <v>1463.6879999999999</v>
          </cell>
          <cell r="I127">
            <v>1831.3520000000001</v>
          </cell>
          <cell r="K127">
            <v>3470.3055467604377</v>
          </cell>
          <cell r="L127">
            <v>-464.9396956833757</v>
          </cell>
          <cell r="N127">
            <v>6300.405851077061</v>
          </cell>
        </row>
        <row r="129">
          <cell r="D129" t="str">
            <v>Balance Sheet Check</v>
          </cell>
          <cell r="H129">
            <v>66</v>
          </cell>
          <cell r="I129">
            <v>0</v>
          </cell>
          <cell r="N129">
            <v>66</v>
          </cell>
        </row>
        <row r="131">
          <cell r="D131" t="str">
            <v>Total Debt, Preferred &amp; Minority Interest</v>
          </cell>
          <cell r="H131">
            <v>761.94900000000007</v>
          </cell>
          <cell r="I131">
            <v>996.51499999999999</v>
          </cell>
          <cell r="N131">
            <v>5228.7695467604372</v>
          </cell>
        </row>
        <row r="132">
          <cell r="D132" t="str">
            <v>Total Stockholders Equity</v>
          </cell>
          <cell r="H132">
            <v>578.45399999999995</v>
          </cell>
          <cell r="I132">
            <v>334.89299999999997</v>
          </cell>
          <cell r="N132">
            <v>448.40730431662428</v>
          </cell>
        </row>
        <row r="133">
          <cell r="D133" t="str">
            <v xml:space="preserve">      Total Capitalization</v>
          </cell>
          <cell r="H133">
            <v>1340.403</v>
          </cell>
          <cell r="I133">
            <v>1331.4079999999999</v>
          </cell>
          <cell r="N133">
            <v>5677.1768510770617</v>
          </cell>
        </row>
        <row r="135">
          <cell r="D135" t="str">
            <v>Total Debt / Equity</v>
          </cell>
          <cell r="H135">
            <v>1.3172162349988075</v>
          </cell>
          <cell r="I135">
            <v>2.9756220643608557</v>
          </cell>
          <cell r="N135">
            <v>11.660759083149006</v>
          </cell>
        </row>
        <row r="136">
          <cell r="D136" t="str">
            <v>Total Debt / Total Capitalization</v>
          </cell>
          <cell r="H136">
            <v>0.56844769819226015</v>
          </cell>
          <cell r="I136">
            <v>0.74846703640056245</v>
          </cell>
          <cell r="N136">
            <v>0.92101579427958924</v>
          </cell>
        </row>
        <row r="137">
          <cell r="D137" t="str">
            <v>Total Net Debt / Total Capitalization</v>
          </cell>
          <cell r="H137">
            <v>0.56844769819226015</v>
          </cell>
          <cell r="I137">
            <v>0.64038671842140049</v>
          </cell>
          <cell r="N137">
            <v>0.91857579554782587</v>
          </cell>
        </row>
      </sheetData>
      <sheetData sheetId="35" refreshError="1">
        <row r="3">
          <cell r="G3">
            <v>1</v>
          </cell>
        </row>
        <row r="5">
          <cell r="G5">
            <v>1</v>
          </cell>
        </row>
        <row r="10">
          <cell r="I10">
            <v>0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onomics"/>
      <sheetName val="Financials"/>
      <sheetName val="Sheet2"/>
      <sheetName val="Sheet3"/>
      <sheetName val="SiepFinProj_0513_prs"/>
      <sheetName val="AWARDED"/>
      <sheetName val="Names"/>
      <sheetName val="2005"/>
      <sheetName val="Control"/>
      <sheetName val="Budgeted Volume"/>
      <sheetName val="Budget 2005 "/>
      <sheetName val="Liquidity Rat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cover"/>
      <sheetName val="contents"/>
      <sheetName val="Spring - Autumn"/>
      <sheetName val="highlights Profit and Loss"/>
      <sheetName val="fin highlights"/>
      <sheetName val="Quarterly"/>
      <sheetName val="step graph"/>
      <sheetName val="Other graphs"/>
      <sheetName val="KPI"/>
      <sheetName val="commgraphs"/>
      <sheetName val="Ashley Graphs"/>
      <sheetName val="supp cover"/>
      <sheetName val="supp contents"/>
      <sheetName val="Profit and Loss"/>
      <sheetName val="Investment"/>
      <sheetName val="Cash Flow"/>
      <sheetName val="Bal sheet"/>
      <sheetName val="segmental"/>
      <sheetName val="E&amp;P"/>
      <sheetName val="LNG"/>
      <sheetName val="T&amp;D"/>
      <sheetName val="Power"/>
      <sheetName val="Storage"/>
      <sheetName val="Other"/>
      <sheetName val="prof league"/>
      <sheetName val="top invests"/>
      <sheetName val="AppA"/>
      <sheetName val="AppB"/>
      <sheetName val="Other App"/>
      <sheetName val="Economics"/>
      <sheetName val="BSNotes"/>
      <sheetName val="CASH TRE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yables"/>
      <sheetName val="Receivables"/>
      <sheetName val="Reconcilable"/>
      <sheetName val="Specialities"/>
      <sheetName val="Sheet2"/>
    </sheetNames>
    <sheetDataSet>
      <sheetData sheetId="0">
        <row r="3">
          <cell r="IS3" t="str">
            <v>UMS</v>
          </cell>
          <cell r="IT3" t="str">
            <v>EXPOSURE</v>
          </cell>
        </row>
        <row r="4">
          <cell r="IS4" t="str">
            <v>GASOIL</v>
          </cell>
          <cell r="IT4" t="str">
            <v>RECEIVED</v>
          </cell>
        </row>
        <row r="5">
          <cell r="IS5" t="str">
            <v>JET A1</v>
          </cell>
          <cell r="IT5" t="str">
            <v>NEGOTIATING</v>
          </cell>
        </row>
        <row r="6">
          <cell r="IS6" t="str">
            <v>FUEL OIL</v>
          </cell>
          <cell r="IT6" t="str">
            <v>PAID</v>
          </cell>
        </row>
        <row r="7">
          <cell r="IS7" t="str">
            <v>NAPHTHA</v>
          </cell>
          <cell r="IT7" t="str">
            <v>OFFSET</v>
          </cell>
        </row>
        <row r="8">
          <cell r="IS8" t="str">
            <v>CRUDE</v>
          </cell>
        </row>
        <row r="9">
          <cell r="IS9" t="str">
            <v>LPG</v>
          </cell>
        </row>
        <row r="10">
          <cell r="IS10" t="str">
            <v>BITUMEN</v>
          </cell>
        </row>
      </sheetData>
      <sheetData sheetId="1">
        <row r="3">
          <cell r="IS3" t="str">
            <v>UMS</v>
          </cell>
          <cell r="IT3" t="str">
            <v>SENT</v>
          </cell>
        </row>
        <row r="4">
          <cell r="IS4" t="str">
            <v>GASOIL</v>
          </cell>
          <cell r="IT4" t="str">
            <v>NEGOTIATING</v>
          </cell>
        </row>
        <row r="5">
          <cell r="IS5" t="str">
            <v>JET A1</v>
          </cell>
          <cell r="IT5" t="str">
            <v>AGREED</v>
          </cell>
        </row>
        <row r="6">
          <cell r="IS6" t="str">
            <v>FUEL OIL</v>
          </cell>
          <cell r="IT6" t="str">
            <v>RECEIVED</v>
          </cell>
        </row>
        <row r="7">
          <cell r="IS7" t="str">
            <v>NAPHTHA</v>
          </cell>
          <cell r="IT7" t="str">
            <v>OFFSET</v>
          </cell>
        </row>
        <row r="8">
          <cell r="IS8" t="str">
            <v>CRUDE</v>
          </cell>
        </row>
        <row r="9">
          <cell r="IS9" t="str">
            <v>LPG</v>
          </cell>
        </row>
        <row r="10">
          <cell r="IS10" t="str">
            <v>BITUMEN</v>
          </cell>
        </row>
      </sheetData>
      <sheetData sheetId="2">
        <row r="3">
          <cell r="IS3" t="str">
            <v>SENT</v>
          </cell>
        </row>
        <row r="4">
          <cell r="IS4" t="str">
            <v>ACKNOWLEDGED</v>
          </cell>
        </row>
        <row r="5">
          <cell r="IS5" t="str">
            <v>RECONCILED</v>
          </cell>
        </row>
        <row r="6">
          <cell r="IS6" t="str">
            <v>OFFSET</v>
          </cell>
        </row>
        <row r="7">
          <cell r="IS7" t="str">
            <v>REJECTED</v>
          </cell>
        </row>
      </sheetData>
      <sheetData sheetId="3"/>
      <sheetData sheetId="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rofit &amp; Loss"/>
      <sheetName val="Balance Sheet"/>
      <sheetName val="Cashflow"/>
      <sheetName val="Revenue "/>
      <sheetName val="Revenue  (ForPasting)"/>
      <sheetName val="Population"/>
      <sheetName val="Project Cost"/>
      <sheetName val="NPV"/>
      <sheetName val="CapitalExpenditure"/>
      <sheetName val="OperatingExpenses"/>
      <sheetName val="WACC"/>
      <sheetName val="Bank Statement"/>
      <sheetName val="Input"/>
      <sheetName val="CapitalExpenditure-Analysis"/>
      <sheetName val="OperatingExpenses-Analysis"/>
      <sheetName val="PreoperationalExp."/>
      <sheetName val="Equity Contributors-PBC"/>
      <sheetName val="School Staff Workings-PBC"/>
      <sheetName val=" NGN Workings-PBC"/>
      <sheetName val="Land Req.-PBC"/>
      <sheetName val="Diesel Use-PBC"/>
      <sheetName val="Teachers and Rooms-PBC"/>
      <sheetName val="Plan-PBC"/>
      <sheetName val="TLI Ltd. Totals-PBC"/>
      <sheetName val="Staff Head Count-PBC"/>
      <sheetName val="ELEP-PBC"/>
      <sheetName val="Profit_&amp;_Loss"/>
      <sheetName val="Balance_Sheet"/>
      <sheetName val="Revenue_"/>
      <sheetName val="Revenue__(ForPasting)"/>
      <sheetName val="Project_Cost"/>
      <sheetName val="Bank_Statement"/>
      <sheetName val="PreoperationalExp_"/>
      <sheetName val="Equity_Contributors-PBC"/>
      <sheetName val="School_Staff_Workings-PBC"/>
      <sheetName val="_NGN_Workings-PBC"/>
      <sheetName val="Land_Req_-PBC"/>
      <sheetName val="Diesel_Use-PBC"/>
      <sheetName val="Teachers_and_Rooms-PBC"/>
      <sheetName val="TLI_Ltd__Totals-PBC"/>
      <sheetName val="Staff_Head_Count-PBC"/>
      <sheetName val="Profit_&amp;_Loss1"/>
      <sheetName val="Balance_Sheet1"/>
      <sheetName val="Revenue_1"/>
      <sheetName val="Revenue__(ForPasting)1"/>
      <sheetName val="Project_Cost1"/>
      <sheetName val="Bank_Statement1"/>
      <sheetName val="PreoperationalExp_1"/>
      <sheetName val="Equity_Contributors-PBC1"/>
      <sheetName val="School_Staff_Workings-PBC1"/>
      <sheetName val="_NGN_Workings-PBC1"/>
      <sheetName val="Land_Req_-PBC1"/>
      <sheetName val="Diesel_Use-PBC1"/>
      <sheetName val="Teachers_and_Rooms-PBC1"/>
      <sheetName val="TLI_Ltd__Totals-PBC1"/>
      <sheetName val="Staff_Head_Count-PBC1"/>
      <sheetName val="Input Templates"/>
      <sheetName val="Tax calculation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b description"/>
      <sheetName val="Manmonths"/>
      <sheetName val="Salary"/>
      <sheetName val="Tipo Terzi"/>
      <sheetName val="HO DATA"/>
      <sheetName val="HOME OFFICE"/>
      <sheetName val=" SITE 1 DATA"/>
      <sheetName val="SITE 1"/>
      <sheetName val="SITE 2 DATA"/>
      <sheetName val="SITE 2"/>
      <sheetName val="SITE 3 DATA"/>
      <sheetName val="SITE 3"/>
      <sheetName val="SITE 4 DATA"/>
      <sheetName val="SITE 4"/>
      <sheetName val="SITE 5 DATA "/>
      <sheetName val="SITE 5"/>
      <sheetName val="SITE 6 DATA  "/>
      <sheetName val="SITE 6"/>
      <sheetName val="SITE 7 DATA "/>
      <sheetName val="SITE 7"/>
      <sheetName val="Synthese"/>
      <sheetName val="EXPATRIATION "/>
      <sheetName val="Sheet1"/>
      <sheetName val="#REF"/>
      <sheetName val="R8_fld"/>
      <sheetName val="Global ICT Cost"/>
      <sheetName val="Props Monthly"/>
      <sheetName val="Other graphs"/>
      <sheetName val="E&amp;P"/>
      <sheetName val="Profit and Loss"/>
      <sheetName val="Set-up"/>
      <sheetName val="Category"/>
      <sheetName val="SUMMARY"/>
      <sheetName val="Transact"/>
    </sheetNames>
    <sheetDataSet>
      <sheetData sheetId="0"/>
      <sheetData sheetId="1"/>
      <sheetData sheetId="2">
        <row r="6">
          <cell r="B6" t="str">
            <v>CONSORTIUM PROJECT MANAGER</v>
          </cell>
        </row>
      </sheetData>
      <sheetData sheetId="3">
        <row r="2">
          <cell r="L2" t="str">
            <v>Single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S14"/>
      <sheetName val="2009 DollarFS "/>
      <sheetName val="Bs Summary new"/>
      <sheetName val="bs details"/>
      <sheetName val="cnl tb"/>
      <sheetName val="bs summ"/>
      <sheetName val="pl summ"/>
      <sheetName val="pl details"/>
      <sheetName val="cnl tb desc"/>
      <sheetName val="cnl  tb obj"/>
      <sheetName val="IDC"/>
      <sheetName val="Group"/>
      <sheetName val="Mov. Sch."/>
      <sheetName val="Summary"/>
      <sheetName val="Sheet1"/>
      <sheetName val="Tipo Terzi"/>
      <sheetName val="Rangos"/>
      <sheetName val="Other graphs"/>
      <sheetName val="E&amp;P"/>
      <sheetName val="Profit and Loss"/>
    </sheetNames>
    <sheetDataSet>
      <sheetData sheetId="0"/>
      <sheetData sheetId="1"/>
      <sheetData sheetId="2"/>
      <sheetData sheetId="3">
        <row r="2">
          <cell r="C2" t="str">
            <v xml:space="preserve">      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2">
          <cell r="G12">
            <v>29928.802479999998</v>
          </cell>
        </row>
      </sheetData>
      <sheetData sheetId="11">
        <row r="2">
          <cell r="A2" t="str">
            <v>2016</v>
          </cell>
        </row>
      </sheetData>
      <sheetData sheetId="12">
        <row r="15">
          <cell r="B15">
            <v>8608086.9499999993</v>
          </cell>
        </row>
      </sheetData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act_Details"/>
      <sheetName val="BASE DATA"/>
      <sheetName val="multiprise"/>
      <sheetName val="Telnet"/>
      <sheetName val="Sheet1"/>
      <sheetName val="Sheet2"/>
      <sheetName val="Within OD"/>
      <sheetName val="Invoice summary"/>
      <sheetName val="DATA"/>
      <sheetName val="details"/>
      <sheetName val="Sheet1 (2)"/>
      <sheetName val="Scorecard Processing Days"/>
      <sheetName val="Scorecard Payment Days"/>
      <sheetName val="Status At a glance"/>
      <sheetName val="table data"/>
      <sheetName val="Payments Jan-Date"/>
      <sheetName val="Cancelled invoices"/>
      <sheetName val="With Treasury"/>
      <sheetName val="Invoices within OD"/>
      <sheetName val="Scorecard (2)"/>
      <sheetName val="Scorecard"/>
      <sheetName val="Invoice Age analysis"/>
      <sheetName val="BSNotes"/>
      <sheetName val="Project Data"/>
      <sheetName val="Economics"/>
      <sheetName val="detail by class"/>
      <sheetName val="Settings"/>
      <sheetName val="Within_OD"/>
      <sheetName val="Invoice_summary"/>
      <sheetName val="Sheet1_(2)"/>
      <sheetName val="BASE_DATA"/>
      <sheetName val="Scorecard_Processing_Days"/>
      <sheetName val="Scorecard_Payment_Days"/>
      <sheetName val="Status_At_a_glance"/>
      <sheetName val="table_data"/>
      <sheetName val="Payments_Jan-Date"/>
      <sheetName val="Cancelled_invoices"/>
      <sheetName val="With_Treasury"/>
      <sheetName val="Invoices_within_OD"/>
      <sheetName val="Scorecard_(2)"/>
      <sheetName val="Invoice_Age_analysis"/>
      <sheetName val="Project_Data"/>
      <sheetName val="detail_by_class"/>
      <sheetName val="Within_OD1"/>
      <sheetName val="Invoice_summary1"/>
      <sheetName val="Sheet1_(2)1"/>
      <sheetName val="BASE_DATA1"/>
      <sheetName val="Scorecard_Processing_Days1"/>
      <sheetName val="Scorecard_Payment_Days1"/>
      <sheetName val="Status_At_a_glance1"/>
      <sheetName val="table_data1"/>
      <sheetName val="Payments_Jan-Date1"/>
      <sheetName val="Cancelled_invoices1"/>
      <sheetName val="With_Treasury1"/>
      <sheetName val="Invoices_within_OD1"/>
      <sheetName val="Scorecard_(2)1"/>
      <sheetName val="Invoice_Age_analysis1"/>
      <sheetName val="Project_Data1"/>
      <sheetName val="detail_by_class1"/>
      <sheetName val="Within_OD2"/>
      <sheetName val="Invoice_summary2"/>
      <sheetName val="Sheet1_(2)2"/>
      <sheetName val="BASE_DATA2"/>
      <sheetName val="Scorecard_Processing_Days2"/>
      <sheetName val="Scorecard_Payment_Days2"/>
      <sheetName val="Status_At_a_glance2"/>
      <sheetName val="table_data2"/>
      <sheetName val="Payments_Jan-Date2"/>
      <sheetName val="Cancelled_invoices2"/>
      <sheetName val="With_Treasury2"/>
      <sheetName val="Invoices_within_OD2"/>
      <sheetName val="Scorecard_(2)2"/>
      <sheetName val="Invoice_Age_analysis2"/>
      <sheetName val="Project_Data2"/>
      <sheetName val="detail_by_class2"/>
      <sheetName val="Within_OD3"/>
      <sheetName val="Invoice_summary3"/>
      <sheetName val="Sheet1_(2)3"/>
      <sheetName val="BASE_DATA3"/>
      <sheetName val="Scorecard_Processing_Days3"/>
      <sheetName val="Scorecard_Payment_Days3"/>
      <sheetName val="Status_At_a_glance3"/>
      <sheetName val="table_data3"/>
      <sheetName val="Payments_Jan-Date3"/>
      <sheetName val="Cancelled_invoices3"/>
      <sheetName val="With_Treasury3"/>
      <sheetName val="Invoices_within_OD3"/>
      <sheetName val="Scorecard_(2)3"/>
      <sheetName val="Invoice_Age_analysis3"/>
      <sheetName val="Project_Data3"/>
      <sheetName val="detail_by_class3"/>
      <sheetName val="Group"/>
      <sheetName val="bpe"/>
      <sheetName val="Sourcing Matrix"/>
      <sheetName val="Drop Down Boxes"/>
      <sheetName val="BW results"/>
      <sheetName val=""/>
      <sheetName val="Salary Increase Grid"/>
      <sheetName val="Within_OD4"/>
      <sheetName val="Invoice_summary4"/>
      <sheetName val="Sheet1_(2)4"/>
      <sheetName val="BASE_DATA4"/>
      <sheetName val="Scorecard_Processing_Days4"/>
      <sheetName val="Scorecard_Payment_Days4"/>
      <sheetName val="Status_At_a_glance4"/>
      <sheetName val="table_data4"/>
      <sheetName val="Payments_Jan-Date4"/>
      <sheetName val="Cancelled_invoices4"/>
      <sheetName val="With_Treasury4"/>
      <sheetName val="Invoices_within_OD4"/>
      <sheetName val="Scorecard_(2)4"/>
      <sheetName val="Invoice_Age_analysis4"/>
      <sheetName val="Project_Data4"/>
      <sheetName val="detail_by_class4"/>
      <sheetName val="A"/>
      <sheetName val="Parameters"/>
      <sheetName val="Summary Cash Flow"/>
      <sheetName val="Instructions"/>
      <sheetName val="OU Charts"/>
      <sheetName val="Feeder sheet for Commentary 1"/>
      <sheetName val="Feeder sheet for Commentary 2"/>
      <sheetName val="Feeder sheet for Commentary 3"/>
      <sheetName val="Master"/>
      <sheetName val="Pension"/>
      <sheetName val="Bank"/>
      <sheetName val="Codes"/>
      <sheetName val="Content"/>
      <sheetName val="Within_OD6"/>
      <sheetName val="Invoice_summary6"/>
      <sheetName val="Sheet1_(2)6"/>
      <sheetName val="BASE_DATA6"/>
      <sheetName val="Scorecard_Processing_Days6"/>
      <sheetName val="Scorecard_Payment_Days6"/>
      <sheetName val="Status_At_a_glance6"/>
      <sheetName val="table_data6"/>
      <sheetName val="Payments_Jan-Date6"/>
      <sheetName val="Cancelled_invoices6"/>
      <sheetName val="With_Treasury6"/>
      <sheetName val="Invoices_within_OD6"/>
      <sheetName val="Scorecard_(2)6"/>
      <sheetName val="Invoice_Age_analysis6"/>
      <sheetName val="Project_Data6"/>
      <sheetName val="detail_by_class6"/>
      <sheetName val="Within_OD5"/>
      <sheetName val="Invoice_summary5"/>
      <sheetName val="Sheet1_(2)5"/>
      <sheetName val="BASE_DATA5"/>
      <sheetName val="Scorecard_Processing_Days5"/>
      <sheetName val="Scorecard_Payment_Days5"/>
      <sheetName val="Status_At_a_glance5"/>
      <sheetName val="table_data5"/>
      <sheetName val="Payments_Jan-Date5"/>
      <sheetName val="Cancelled_invoices5"/>
      <sheetName val="With_Treasury5"/>
      <sheetName val="Invoices_within_OD5"/>
      <sheetName val="Scorecard_(2)5"/>
      <sheetName val="Invoice_Age_analysis5"/>
      <sheetName val="Project_Data5"/>
      <sheetName val="detail_by_class5"/>
      <sheetName val="Within_OD7"/>
      <sheetName val="Invoice_summary7"/>
      <sheetName val="Sheet1_(2)7"/>
      <sheetName val="BASE_DATA7"/>
      <sheetName val="Scorecard_Processing_Days7"/>
      <sheetName val="Scorecard_Payment_Days7"/>
      <sheetName val="Status_At_a_glance7"/>
      <sheetName val="table_data7"/>
      <sheetName val="Payments_Jan-Date7"/>
      <sheetName val="Cancelled_invoices7"/>
      <sheetName val="With_Treasury7"/>
      <sheetName val="Invoices_within_OD7"/>
      <sheetName val="Scorecard_(2)7"/>
      <sheetName val="Invoice_Age_analysis7"/>
      <sheetName val="Project_Data7"/>
      <sheetName val="detail_by_class7"/>
      <sheetName val="Within_OD8"/>
      <sheetName val="Invoice_summary8"/>
      <sheetName val="Sheet1_(2)8"/>
      <sheetName val="BASE_DATA8"/>
      <sheetName val="Scorecard_Processing_Days8"/>
      <sheetName val="Scorecard_Payment_Days8"/>
      <sheetName val="Status_At_a_glance8"/>
      <sheetName val="table_data8"/>
      <sheetName val="Payments_Jan-Date8"/>
      <sheetName val="Cancelled_invoices8"/>
      <sheetName val="With_Treasury8"/>
      <sheetName val="Invoices_within_OD8"/>
      <sheetName val="Scorecard_(2)8"/>
      <sheetName val="Invoice_Age_analysis8"/>
      <sheetName val="Project_Data8"/>
      <sheetName val="detail_by_class8"/>
      <sheetName val="Within_OD9"/>
      <sheetName val="Invoice_summary9"/>
      <sheetName val="Sheet1_(2)9"/>
      <sheetName val="BASE_DATA9"/>
      <sheetName val="Scorecard_Processing_Days9"/>
      <sheetName val="Scorecard_Payment_Days9"/>
      <sheetName val="Status_At_a_glance9"/>
      <sheetName val="table_data9"/>
      <sheetName val="Payments_Jan-Date9"/>
      <sheetName val="Cancelled_invoices9"/>
      <sheetName val="With_Treasury9"/>
      <sheetName val="Invoices_within_OD9"/>
      <sheetName val="Scorecard_(2)9"/>
      <sheetName val="Invoice_Age_analysis9"/>
      <sheetName val="Project_Data9"/>
      <sheetName val="detail_by_class9"/>
      <sheetName val="BASE_DATA10"/>
      <sheetName val="Within_OD10"/>
      <sheetName val="Invoice_summary10"/>
      <sheetName val="Sheet1_(2)10"/>
      <sheetName val="Scorecard_Processing_Days10"/>
      <sheetName val="Scorecard_Payment_Days10"/>
      <sheetName val="Status_At_a_glance10"/>
      <sheetName val="table_data10"/>
      <sheetName val="Payments_Jan-Date10"/>
      <sheetName val="Cancelled_invoices10"/>
      <sheetName val="With_Treasury10"/>
      <sheetName val="Invoices_within_OD10"/>
      <sheetName val="Scorecard_(2)10"/>
      <sheetName val="Invoice_Age_analysis10"/>
      <sheetName val="Project_Data10"/>
      <sheetName val="detail_by_class10"/>
      <sheetName val="Selection Sheet"/>
      <sheetName val="Capex - New Budget2010"/>
      <sheetName val="Masters"/>
      <sheetName val="BALSHEET TEMPLATE"/>
      <sheetName val="LCY BALSHEET WKS"/>
      <sheetName val="ASSUMPTIONS"/>
      <sheetName val="Feuil2"/>
      <sheetName val="PRJ_COSTCODES_MASTER"/>
      <sheetName val="LUprjdata"/>
      <sheetName val="Within_OD11"/>
      <sheetName val="Invoice_summary11"/>
      <sheetName val="Sheet1_(2)11"/>
      <sheetName val="BASE_DATA11"/>
      <sheetName val="Scorecard_Processing_Days11"/>
      <sheetName val="Scorecard_Payment_Days11"/>
      <sheetName val="Status_At_a_glance11"/>
      <sheetName val="table_data11"/>
      <sheetName val="Payments_Jan-Date11"/>
      <sheetName val="Cancelled_invoices11"/>
      <sheetName val="With_Treasury11"/>
      <sheetName val="Invoices_within_OD11"/>
      <sheetName val="Scorecard_(2)11"/>
      <sheetName val="Invoice_Age_analysis11"/>
      <sheetName val="Project_Data11"/>
      <sheetName val="detail_by_class11"/>
      <sheetName val="Budgeted Volume"/>
      <sheetName val="Budget 2005 "/>
      <sheetName val="Mapping Fields to AGG n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>
        <row r="2">
          <cell r="A2" t="str">
            <v>At Bank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A2" t="str">
            <v>At Bank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2">
          <cell r="A2" t="str">
            <v>At Bank</v>
          </cell>
        </row>
      </sheetData>
      <sheetData sheetId="60">
        <row r="2">
          <cell r="A2" t="str">
            <v>At Bank</v>
          </cell>
        </row>
      </sheetData>
      <sheetData sheetId="61">
        <row r="2">
          <cell r="A2" t="str">
            <v>At Bank</v>
          </cell>
        </row>
      </sheetData>
      <sheetData sheetId="62">
        <row r="2">
          <cell r="A2" t="str">
            <v>At Bank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2">
          <cell r="A2" t="str">
            <v>At Bank</v>
          </cell>
        </row>
      </sheetData>
      <sheetData sheetId="76">
        <row r="2">
          <cell r="A2" t="str">
            <v>At Bank</v>
          </cell>
        </row>
      </sheetData>
      <sheetData sheetId="77">
        <row r="2">
          <cell r="A2" t="str">
            <v>At Bank</v>
          </cell>
        </row>
      </sheetData>
      <sheetData sheetId="78">
        <row r="2">
          <cell r="A2" t="str">
            <v>At Bank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/>
      <sheetData sheetId="99"/>
      <sheetData sheetId="100"/>
      <sheetData sheetId="101">
        <row r="2">
          <cell r="A2" t="str">
            <v>At Bank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>
        <row r="2">
          <cell r="A2" t="str">
            <v>At Bank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>
        <row r="2">
          <cell r="A2" t="str">
            <v>At Bank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>
        <row r="2">
          <cell r="A2" t="str">
            <v>At Bank</v>
          </cell>
        </row>
      </sheetData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>
        <row r="2">
          <cell r="A2" t="str">
            <v>At Bank</v>
          </cell>
        </row>
      </sheetData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DTU"/>
      <sheetName val="Cash Flow - CY Workings"/>
      <sheetName val="Contract_Details"/>
      <sheetName val="BASE DATA"/>
      <sheetName val="Group"/>
      <sheetName val="Vendor Detail Account"/>
      <sheetName val="Customer Account Details"/>
      <sheetName val="Chairman's Statement"/>
      <sheetName val="Product range"/>
      <sheetName val="Parameters"/>
      <sheetName val="Summary Cash Flow"/>
      <sheetName val="Income"/>
      <sheetName val="Personnel"/>
      <sheetName val="GLOBAL"/>
      <sheetName val="MWML"/>
      <sheetName val="NESI"/>
      <sheetName val="NOTES"/>
      <sheetName val="Dec '19 TB-Global"/>
      <sheetName val="Dec '19 TB-Wealth"/>
      <sheetName val="Dec '19 TB-NESI"/>
      <sheetName val="Sheet1"/>
      <sheetName val="BUDGET TB MONTH"/>
      <sheetName val="STRATEGY"/>
      <sheetName val="STRATEGY WORKSHEET"/>
      <sheetName val="BUDGET TB YTD"/>
      <sheetName val="Dimensionning table"/>
      <sheetName val="Input"/>
      <sheetName val="RevisedCF"/>
      <sheetName val="SFP"/>
      <sheetName val="EnergyBilled"/>
      <sheetName val="Sheet2"/>
      <sheetName val="Cash_Flow_-_CY_Workings"/>
      <sheetName val="BASE_DATA"/>
      <sheetName val="Vendor_Detail_Account"/>
      <sheetName val="Customer_Account_Details"/>
      <sheetName val="Chairman's_Statement"/>
      <sheetName val="Product_range"/>
      <sheetName val="Summary_Cash_Flow"/>
      <sheetName val="AFE"/>
      <sheetName val="BASE_DATA1"/>
      <sheetName val="BASE_DAT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inancials"/>
      <sheetName val="Buildup"/>
      <sheetName val="Returns"/>
      <sheetName val="Existing Charts"/>
      <sheetName val="Control"/>
      <sheetName val="AD Analysis"/>
      <sheetName val="Scenarios"/>
      <sheetName val="New Charts"/>
      <sheetName val="WACC"/>
      <sheetName val="BasevsDownside"/>
      <sheetName val="IRR Chk"/>
      <sheetName val="Module1"/>
      <sheetName val="Macros"/>
    </sheetNames>
    <sheetDataSet>
      <sheetData sheetId="0" refreshError="1"/>
      <sheetData sheetId="1" refreshError="1"/>
      <sheetData sheetId="2" refreshError="1"/>
      <sheetData sheetId="3" refreshError="1">
        <row r="6">
          <cell r="C6">
            <v>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ARDED"/>
      <sheetName val="Budget Data SAP"/>
      <sheetName val="sma"/>
      <sheetName val="SAPBEXqueries"/>
      <sheetName val="SAPBEXfilters"/>
      <sheetName val="Data"/>
      <sheetName val="PIVOT"/>
      <sheetName val="Sheet1"/>
      <sheetName val="worksheet"/>
      <sheetName val="Report"/>
      <sheetName val="Contract_Details"/>
      <sheetName val="BASE DATA"/>
      <sheetName val="Summary"/>
      <sheetName val=""/>
      <sheetName val="xSAPtemp7116MayREPORT"/>
      <sheetName val="Budget_Data_SAP1"/>
      <sheetName val="BASE_DATA1"/>
      <sheetName val="Budget_Data_SAP"/>
      <sheetName val="BASE_DATA"/>
      <sheetName val="Budget_Data_SAP2"/>
      <sheetName val="BASE_DATA2"/>
      <sheetName val="Budget_Data_SAP3"/>
      <sheetName val="BASE_DATA3"/>
      <sheetName val="Budget_Data_SAP5"/>
      <sheetName val="BASE_DATA5"/>
      <sheetName val="Budget_Data_SAP4"/>
      <sheetName val="BASE_DATA4"/>
      <sheetName val="DTU"/>
      <sheetName val="Budget_Data_SAP6"/>
      <sheetName val="BASE_DATA6"/>
      <sheetName val="Budget_Data_SAP7"/>
      <sheetName val="BASE_DATA7"/>
      <sheetName val="Budget_Data_SAP8"/>
      <sheetName val="BASE_DATA8"/>
      <sheetName val="Budget_Data_SAP9"/>
      <sheetName val="BASE_DATA9"/>
      <sheetName val="Budget_Data_SAP10"/>
      <sheetName val="BASE_DATA10"/>
      <sheetName val="LE2"/>
      <sheetName val="Actuals"/>
      <sheetName val="February Flash"/>
      <sheetName val="ActualsYTD"/>
      <sheetName val="N-Client Information"/>
      <sheetName val="Input"/>
      <sheetName val="Profit &amp; Loss"/>
      <sheetName val="Balance Sheet"/>
      <sheetName val="Club &amp; Car"/>
      <sheetName val="Loan"/>
      <sheetName val="Intro"/>
      <sheetName val="royalty for npa"/>
      <sheetName val="Instructions"/>
      <sheetName val="Parameters"/>
      <sheetName val="Summary Cash Flow"/>
      <sheetName val="PROFIT RECONCIL"/>
      <sheetName val="Budget_Data_SAP14"/>
      <sheetName val="BASE_DATA14"/>
      <sheetName val="Budget_Data_SAP12"/>
      <sheetName val="BASE_DATA12"/>
      <sheetName val="Budget_Data_SAP11"/>
      <sheetName val="BASE_DATA11"/>
      <sheetName val="Budget_Data_SAP13"/>
      <sheetName val="BASE_DATA13"/>
      <sheetName val="Budget_Data_SAP15"/>
      <sheetName val="BASE_DATA15"/>
      <sheetName val="Budget_Data_SAP16"/>
      <sheetName val="BASE_DATA16"/>
      <sheetName val="C-Client Information"/>
      <sheetName val="C0-Lead"/>
      <sheetName val="BOQ"/>
      <sheetName val="Sheet3"/>
      <sheetName val="ASSUMPTIONS"/>
      <sheetName val="Agenda"/>
      <sheetName val="Credit"/>
      <sheetName val="I_S"/>
      <sheetName val="IRR-Seed"/>
      <sheetName val="Group"/>
      <sheetName val="Budget_Data_SAP17"/>
      <sheetName val="BASE_DATA17"/>
      <sheetName val="Capital Allowance"/>
      <sheetName val="estgl81"/>
      <sheetName val="PerTonCosts"/>
      <sheetName val="list"/>
      <sheetName val="Economics"/>
      <sheetName val="Budget_Data_SAP18"/>
      <sheetName val="BASE_DATA18"/>
      <sheetName val="Club_&amp;_Car"/>
      <sheetName val="February_Flash"/>
      <sheetName val="N-Client_Information"/>
      <sheetName val="Profit_&amp;_Loss"/>
      <sheetName val="Balance_Sheet"/>
      <sheetName val="royalty_for_npa"/>
      <sheetName val="C-Client_Information"/>
      <sheetName val="Summary_Cash_Flow"/>
      <sheetName val="PROFIT_RECONCIL"/>
      <sheetName val="Budget_Data_SAP19"/>
      <sheetName val="BASE_DATA19"/>
      <sheetName val="Club_&amp;_Car1"/>
      <sheetName val="February_Flash1"/>
      <sheetName val="N-Client_Information1"/>
      <sheetName val="Profit_&amp;_Loss1"/>
      <sheetName val="Balance_Sheet1"/>
      <sheetName val="royalty_for_npa1"/>
      <sheetName val="C-Client_Information1"/>
      <sheetName val="Summary_Cash_Flow1"/>
      <sheetName val="PROFIT_RECONCIL1"/>
      <sheetName val="Budget_Data_SAP20"/>
      <sheetName val="BASE_DATA20"/>
      <sheetName val="Club_&amp;_Car2"/>
      <sheetName val="February_Flash2"/>
      <sheetName val="N-Client_Information2"/>
      <sheetName val="Profit_&amp;_Loss2"/>
      <sheetName val="Balance_Sheet2"/>
      <sheetName val="royalty_for_npa2"/>
      <sheetName val="C-Client_Information2"/>
      <sheetName val="Summary_Cash_Flow2"/>
      <sheetName val="PROFIT_RECONCIL2"/>
      <sheetName val="Budget_Data_SAP21"/>
      <sheetName val="BASE_DATA21"/>
      <sheetName val="Club_&amp;_Car3"/>
      <sheetName val="February_Flash3"/>
      <sheetName val="N-Client_Information3"/>
      <sheetName val="Profit_&amp;_Loss3"/>
      <sheetName val="Balance_Sheet3"/>
      <sheetName val="royalty_for_npa3"/>
      <sheetName val="C-Client_Information3"/>
      <sheetName val="Summary_Cash_Flow3"/>
      <sheetName val="PROFIT_RECONCIL3"/>
      <sheetName val="timeseries"/>
      <sheetName val="Budget_Data_SAP22"/>
      <sheetName val="BASE_DATA22"/>
      <sheetName val="Club_&amp;_Car4"/>
      <sheetName val="February_Flash4"/>
      <sheetName val="N-Client_Information4"/>
      <sheetName val="Profit_&amp;_Loss4"/>
      <sheetName val="Balance_Sheet4"/>
      <sheetName val="royalty_for_npa4"/>
      <sheetName val="C-Client_Information4"/>
      <sheetName val="Summary_Cash_Flow4"/>
      <sheetName val="PROFIT_RECONCIL4"/>
      <sheetName val="Budget_Data_SAP23"/>
      <sheetName val="BASE_DATA23"/>
      <sheetName val="Club_&amp;_Car5"/>
      <sheetName val="February_Flash5"/>
      <sheetName val="N-Client_Information5"/>
      <sheetName val="Profit_&amp;_Loss5"/>
      <sheetName val="Balance_Sheet5"/>
      <sheetName val="royalty_for_npa5"/>
      <sheetName val="C-Client_Information5"/>
      <sheetName val="Summary_Cash_Flow5"/>
      <sheetName val="PROFIT_RECONCIL5"/>
      <sheetName val="Budget_Data_SAP24"/>
      <sheetName val="BASE_DATA24"/>
      <sheetName val="Club_&amp;_Car6"/>
      <sheetName val="February_Flash6"/>
      <sheetName val="N-Client_Information6"/>
      <sheetName val="Profit_&amp;_Loss6"/>
      <sheetName val="Balance_Sheet6"/>
      <sheetName val="royalty_for_npa6"/>
      <sheetName val="C-Client_Information6"/>
      <sheetName val="Summary_Cash_Flow6"/>
      <sheetName val="PROFIT_RECONCIL6"/>
      <sheetName val="Budget_Data_SAP25"/>
      <sheetName val="BASE_DATA25"/>
      <sheetName val="Club_&amp;_Car7"/>
      <sheetName val="February_Flash7"/>
      <sheetName val="N-Client_Information7"/>
      <sheetName val="Profit_&amp;_Loss7"/>
      <sheetName val="Balance_Sheet7"/>
      <sheetName val="royalty_for_npa7"/>
      <sheetName val="C-Client_Information7"/>
      <sheetName val="Summary_Cash_Flow7"/>
      <sheetName val="PROFIT_RECONCIL7"/>
      <sheetName val="Inputs"/>
      <sheetName val="p.mgmt"/>
    </sheetNames>
    <sheetDataSet>
      <sheetData sheetId="0">
        <row r="1">
          <cell r="A1" t="str">
            <v>Short Item (final)</v>
          </cell>
        </row>
      </sheetData>
      <sheetData sheetId="1">
        <row r="1">
          <cell r="A1" t="str">
            <v>Short Item (final)</v>
          </cell>
        </row>
      </sheetData>
      <sheetData sheetId="2">
        <row r="1">
          <cell r="A1" t="str">
            <v>Short Item (final)</v>
          </cell>
        </row>
      </sheetData>
      <sheetData sheetId="3">
        <row r="1">
          <cell r="A1" t="str">
            <v>Short Item (final)</v>
          </cell>
        </row>
      </sheetData>
      <sheetData sheetId="4">
        <row r="1">
          <cell r="A1" t="str">
            <v>Short Item (final)</v>
          </cell>
        </row>
      </sheetData>
      <sheetData sheetId="5">
        <row r="1">
          <cell r="A1" t="str">
            <v>Short Item (final)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>
        <row r="1">
          <cell r="A1" t="str">
            <v>Short Item (final)</v>
          </cell>
        </row>
      </sheetData>
      <sheetData sheetId="14" refreshError="1"/>
      <sheetData sheetId="15">
        <row r="1">
          <cell r="A1" t="str">
            <v>Short Item (final)</v>
          </cell>
        </row>
      </sheetData>
      <sheetData sheetId="16"/>
      <sheetData sheetId="17">
        <row r="1">
          <cell r="A1" t="str">
            <v>Short Item (final)</v>
          </cell>
        </row>
      </sheetData>
      <sheetData sheetId="18"/>
      <sheetData sheetId="19">
        <row r="1">
          <cell r="A1" t="str">
            <v>Short Item (final)</v>
          </cell>
        </row>
      </sheetData>
      <sheetData sheetId="20"/>
      <sheetData sheetId="21">
        <row r="1">
          <cell r="A1" t="str">
            <v>Short Item (final)</v>
          </cell>
        </row>
      </sheetData>
      <sheetData sheetId="22"/>
      <sheetData sheetId="23">
        <row r="1">
          <cell r="A1" t="str">
            <v>Short Item (final)</v>
          </cell>
        </row>
      </sheetData>
      <sheetData sheetId="24">
        <row r="1">
          <cell r="A1" t="str">
            <v>Short Item (final)</v>
          </cell>
        </row>
      </sheetData>
      <sheetData sheetId="25">
        <row r="1">
          <cell r="A1" t="str">
            <v>Short Item (final)</v>
          </cell>
        </row>
      </sheetData>
      <sheetData sheetId="26">
        <row r="1">
          <cell r="A1" t="str">
            <v>Short Item (final)</v>
          </cell>
        </row>
      </sheetData>
      <sheetData sheetId="27">
        <row r="1">
          <cell r="A1" t="str">
            <v>Short Item (final)</v>
          </cell>
        </row>
      </sheetData>
      <sheetData sheetId="28">
        <row r="1">
          <cell r="A1" t="str">
            <v>Short Item (final)</v>
          </cell>
        </row>
      </sheetData>
      <sheetData sheetId="29" refreshError="1"/>
      <sheetData sheetId="30">
        <row r="1">
          <cell r="A1" t="str">
            <v>Short Item (final)</v>
          </cell>
        </row>
      </sheetData>
      <sheetData sheetId="31">
        <row r="1">
          <cell r="A1" t="str">
            <v>Short Item (final)</v>
          </cell>
        </row>
      </sheetData>
      <sheetData sheetId="32">
        <row r="1">
          <cell r="A1" t="str">
            <v>Short Item (final)</v>
          </cell>
        </row>
      </sheetData>
      <sheetData sheetId="33">
        <row r="1">
          <cell r="A1" t="str">
            <v>Short Item (final)</v>
          </cell>
        </row>
      </sheetData>
      <sheetData sheetId="34">
        <row r="1">
          <cell r="A1" t="str">
            <v>Short Item (final)</v>
          </cell>
        </row>
      </sheetData>
      <sheetData sheetId="35">
        <row r="1">
          <cell r="A1" t="str">
            <v>Short Item (final)</v>
          </cell>
        </row>
      </sheetData>
      <sheetData sheetId="36">
        <row r="1">
          <cell r="A1" t="str">
            <v>Short Item (final)</v>
          </cell>
        </row>
      </sheetData>
      <sheetData sheetId="37">
        <row r="1">
          <cell r="A1" t="str">
            <v>Short Item (final)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">
          <cell r="A1" t="str">
            <v>Short Item (final)</v>
          </cell>
        </row>
      </sheetData>
      <sheetData sheetId="55">
        <row r="1">
          <cell r="A1" t="str">
            <v>Short Item (final)</v>
          </cell>
        </row>
      </sheetData>
      <sheetData sheetId="56">
        <row r="1">
          <cell r="A1" t="str">
            <v>Short Item (final)</v>
          </cell>
        </row>
      </sheetData>
      <sheetData sheetId="57">
        <row r="1">
          <cell r="A1" t="str">
            <v>Short Item (final)</v>
          </cell>
        </row>
      </sheetData>
      <sheetData sheetId="58">
        <row r="1">
          <cell r="A1" t="str">
            <v>Short Item (final)</v>
          </cell>
        </row>
      </sheetData>
      <sheetData sheetId="59">
        <row r="1">
          <cell r="A1" t="str">
            <v>Short Item (final)</v>
          </cell>
        </row>
      </sheetData>
      <sheetData sheetId="60">
        <row r="1">
          <cell r="A1" t="str">
            <v>Short Item (final)</v>
          </cell>
        </row>
      </sheetData>
      <sheetData sheetId="61">
        <row r="1">
          <cell r="A1" t="str">
            <v>Short Item (final)</v>
          </cell>
        </row>
      </sheetData>
      <sheetData sheetId="62">
        <row r="1">
          <cell r="A1" t="str">
            <v>Short Item (final)</v>
          </cell>
        </row>
      </sheetData>
      <sheetData sheetId="63">
        <row r="1">
          <cell r="A1" t="str">
            <v>Short Item (final)</v>
          </cell>
        </row>
      </sheetData>
      <sheetData sheetId="64">
        <row r="1">
          <cell r="A1" t="str">
            <v>Short Item (final)</v>
          </cell>
        </row>
      </sheetData>
      <sheetData sheetId="65">
        <row r="1">
          <cell r="A1" t="str">
            <v>Short Item (final)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1">
          <cell r="A1" t="str">
            <v>Short Item (final)</v>
          </cell>
        </row>
      </sheetData>
      <sheetData sheetId="77">
        <row r="1">
          <cell r="A1" t="str">
            <v>Short Item (final)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1">
          <cell r="A1" t="str">
            <v>Short Item (final)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1">
          <cell r="A1" t="str">
            <v>Short Item (final)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>
        <row r="1">
          <cell r="A1" t="str">
            <v>Short Item (final)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>
        <row r="1">
          <cell r="A1" t="str">
            <v>Short Item (final)</v>
          </cell>
        </row>
      </sheetData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>
        <row r="1">
          <cell r="A1" t="str">
            <v>Short Item (final)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>
        <row r="1">
          <cell r="A1" t="str">
            <v>Short Item (final)</v>
          </cell>
        </row>
      </sheetData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>
        <row r="1">
          <cell r="A1" t="str">
            <v>Short Item (final)</v>
          </cell>
        </row>
      </sheetData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>
        <row r="1">
          <cell r="A1" t="str">
            <v>Short Item (final)</v>
          </cell>
        </row>
      </sheetData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model"/>
      <sheetName val="Senior Notes"/>
      <sheetName val="Pro Forma Adj."/>
      <sheetName val="memo tabl"/>
      <sheetName val="more charts"/>
      <sheetName val="Module2"/>
    </sheetNames>
    <sheetDataSet>
      <sheetData sheetId="0" refreshError="1"/>
      <sheetData sheetId="1" refreshError="1">
        <row r="12">
          <cell r="AK12" t="str">
            <v>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 Requête C. Gras"/>
      <sheetName val="#REF"/>
      <sheetName val="A&amp;P Ovh OP"/>
      <sheetName val="Table of Content"/>
      <sheetName val="Explanation &amp; configuration"/>
      <sheetName val="Reconciliation-verif"/>
      <sheetName val="BSheet -cube balance"/>
      <sheetName val="Page de garde"/>
      <sheetName val="INTRO"/>
      <sheetName val="Organisation chart"/>
      <sheetName val="Key O-H Fin LC"/>
      <sheetName val="Overheads Chart"/>
      <sheetName val="Trend Headcounts Average"/>
      <sheetName val="Headcount Schedule"/>
      <sheetName val="Perma-Temp Chart"/>
      <sheetName val="Headcount Avg Variance &amp; Wages"/>
      <sheetName val="Headcount EOP variance"/>
      <sheetName val="Detailed O-H"/>
      <sheetName val="Logistic"/>
      <sheetName val="BSheet-WCapital"/>
      <sheetName val="CashSchedule"/>
      <sheetName val="CAPEX"/>
      <sheetName val="effet devise overh"/>
      <sheetName val="login"/>
      <sheetName val="Singapore"/>
      <sheetName val="Bridge"/>
      <sheetName val="Taiwan"/>
      <sheetName val="China"/>
      <sheetName val="Topaz"/>
      <sheetName val="Currency"/>
      <sheetName val="Table"/>
      <sheetName val=" MB qualités"/>
      <sheetName val="Indochina"/>
      <sheetName val="Feuil1"/>
      <sheetName val="SIMU"/>
      <sheetName val="effets devises ap"/>
      <sheetName val="Appendice MAT"/>
      <sheetName val="Liste mois"/>
      <sheetName val="Feuille de Référence"/>
      <sheetName val="company pack-Market-B04_V1"/>
      <sheetName val="Appendice MIX"/>
      <sheetName val="BASE"/>
      <sheetName val="Malaysia"/>
      <sheetName val="Parameters"/>
      <sheetName val="Ret MC"/>
      <sheetName val="LE2"/>
      <sheetName val="Actuals"/>
      <sheetName val="February Flash"/>
      <sheetName val="ActualsYTD"/>
      <sheetName val="TEST_Requête_C__Gras"/>
      <sheetName val="A&amp;P_Ovh_OP"/>
      <sheetName val="Table_of_Content"/>
      <sheetName val="Explanation_&amp;_configuration"/>
      <sheetName val="BSheet_-cube_balance"/>
      <sheetName val="Page_de_garde"/>
      <sheetName val="Organisation_chart"/>
      <sheetName val="Key_O-H_Fin_LC"/>
      <sheetName val="Overheads_Chart"/>
      <sheetName val="Trend_Headcounts_Average"/>
      <sheetName val="Headcount_Schedule"/>
      <sheetName val="Perma-Temp_Chart"/>
      <sheetName val="Headcount_Avg_Variance_&amp;_Wages"/>
      <sheetName val="Headcount_EOP_variance"/>
      <sheetName val="Detailed_O-H"/>
      <sheetName val="effet_devise_overh"/>
      <sheetName val="_MB_qualités"/>
      <sheetName val="effets_devises_ap"/>
      <sheetName val="Appendice_MAT"/>
      <sheetName val="Liste_mois"/>
      <sheetName val="Feuille_de_Référence"/>
      <sheetName val="company_pack-Market-B04_V1"/>
      <sheetName val="Appendice_MIX"/>
      <sheetName val="Ret_MC"/>
      <sheetName val="February_Flash"/>
      <sheetName val="all P&amp;L"/>
      <sheetName val="AWARDED"/>
      <sheetName val="Budget Data SAP"/>
      <sheetName val="sma"/>
      <sheetName val="DTU"/>
      <sheetName val="COA"/>
      <sheetName val="paye"/>
      <sheetName val="PENSION"/>
      <sheetName val="CWAR Early Adoption"/>
      <sheetName val="D"/>
      <sheetName val="TEST_Requête_C__Gras1"/>
      <sheetName val="A&amp;P_Ovh_OP1"/>
      <sheetName val="Table_of_Content1"/>
      <sheetName val="Explanation_&amp;_configuration1"/>
      <sheetName val="BSheet_-cube_balance1"/>
      <sheetName val="Page_de_garde1"/>
      <sheetName val="Organisation_chart1"/>
      <sheetName val="Key_O-H_Fin_LC1"/>
      <sheetName val="Overheads_Chart1"/>
      <sheetName val="Trend_Headcounts_Average1"/>
      <sheetName val="Headcount_Schedule1"/>
      <sheetName val="Perma-Temp_Chart1"/>
      <sheetName val="Headcount_Avg_Variance_&amp;_Wages1"/>
      <sheetName val="Headcount_EOP_variance1"/>
      <sheetName val="Detailed_O-H1"/>
      <sheetName val="effet_devise_overh1"/>
      <sheetName val="_MB_qualités1"/>
      <sheetName val="effets_devises_ap1"/>
      <sheetName val="Appendice_MAT1"/>
      <sheetName val="Liste_mois1"/>
      <sheetName val="Feuille_de_Référence1"/>
      <sheetName val="company_pack-Market-B04_V11"/>
      <sheetName val="Appendice_MIX1"/>
      <sheetName val="Ret_MC1"/>
      <sheetName val="February_Flash1"/>
      <sheetName val="Reason codes"/>
      <sheetName val="TEST_Requête_C__Gras3"/>
      <sheetName val="A&amp;P_Ovh_OP3"/>
      <sheetName val="Table_of_Content3"/>
      <sheetName val="Explanation_&amp;_configuration3"/>
      <sheetName val="BSheet_-cube_balance3"/>
      <sheetName val="Page_de_garde3"/>
      <sheetName val="Organisation_chart3"/>
      <sheetName val="Key_O-H_Fin_LC3"/>
      <sheetName val="Overheads_Chart3"/>
      <sheetName val="Trend_Headcounts_Average3"/>
      <sheetName val="Headcount_Schedule3"/>
      <sheetName val="Perma-Temp_Chart3"/>
      <sheetName val="Headcount_Avg_Variance_&amp;_Wages3"/>
      <sheetName val="Headcount_EOP_variance3"/>
      <sheetName val="Detailed_O-H3"/>
      <sheetName val="effet_devise_overh3"/>
      <sheetName val="_MB_qualités3"/>
      <sheetName val="effets_devises_ap3"/>
      <sheetName val="Appendice_MAT3"/>
      <sheetName val="Liste_mois3"/>
      <sheetName val="Feuille_de_Référence3"/>
      <sheetName val="company_pack-Market-B04_V13"/>
      <sheetName val="Appendice_MIX3"/>
      <sheetName val="Ret_MC3"/>
      <sheetName val="February_Flash3"/>
      <sheetName val="Reason_codes1"/>
      <sheetName val="TEST_Requête_C__Gras2"/>
      <sheetName val="A&amp;P_Ovh_OP2"/>
      <sheetName val="Table_of_Content2"/>
      <sheetName val="Explanation_&amp;_configuration2"/>
      <sheetName val="BSheet_-cube_balance2"/>
      <sheetName val="Page_de_garde2"/>
      <sheetName val="Organisation_chart2"/>
      <sheetName val="Key_O-H_Fin_LC2"/>
      <sheetName val="Overheads_Chart2"/>
      <sheetName val="Trend_Headcounts_Average2"/>
      <sheetName val="Headcount_Schedule2"/>
      <sheetName val="Perma-Temp_Chart2"/>
      <sheetName val="Headcount_Avg_Variance_&amp;_Wages2"/>
      <sheetName val="Headcount_EOP_variance2"/>
      <sheetName val="Detailed_O-H2"/>
      <sheetName val="effet_devise_overh2"/>
      <sheetName val="_MB_qualités2"/>
      <sheetName val="effets_devises_ap2"/>
      <sheetName val="Appendice_MAT2"/>
      <sheetName val="Liste_mois2"/>
      <sheetName val="Feuille_de_Référence2"/>
      <sheetName val="company_pack-Market-B04_V12"/>
      <sheetName val="Appendice_MIX2"/>
      <sheetName val="Ret_MC2"/>
      <sheetName val="February_Flash2"/>
      <sheetName val="Reason_codes"/>
      <sheetName val="TEST_Requête_C__Gras4"/>
      <sheetName val="A&amp;P_Ovh_OP4"/>
      <sheetName val="Table_of_Content4"/>
      <sheetName val="Explanation_&amp;_configuration4"/>
      <sheetName val="BSheet_-cube_balance4"/>
      <sheetName val="Page_de_garde4"/>
      <sheetName val="Organisation_chart4"/>
      <sheetName val="Key_O-H_Fin_LC4"/>
      <sheetName val="Overheads_Chart4"/>
      <sheetName val="Trend_Headcounts_Average4"/>
      <sheetName val="Headcount_Schedule4"/>
      <sheetName val="Perma-Temp_Chart4"/>
      <sheetName val="Headcount_Avg_Variance_&amp;_Wages4"/>
      <sheetName val="Headcount_EOP_variance4"/>
      <sheetName val="Detailed_O-H4"/>
      <sheetName val="effet_devise_overh4"/>
      <sheetName val="_MB_qualités4"/>
      <sheetName val="effets_devises_ap4"/>
      <sheetName val="Appendice_MAT4"/>
      <sheetName val="Liste_mois4"/>
      <sheetName val="Feuille_de_Référence4"/>
      <sheetName val="company_pack-Market-B04_V14"/>
      <sheetName val="Appendice_MIX4"/>
      <sheetName val="Ret_MC4"/>
      <sheetName val="February_Flash4"/>
      <sheetName val="Reason_codes2"/>
      <sheetName val="TEST_Requête_C__Gras5"/>
      <sheetName val="A&amp;P_Ovh_OP5"/>
      <sheetName val="Table_of_Content5"/>
      <sheetName val="Explanation_&amp;_configuration5"/>
      <sheetName val="BSheet_-cube_balance5"/>
      <sheetName val="Page_de_garde5"/>
      <sheetName val="Organisation_chart5"/>
      <sheetName val="Key_O-H_Fin_LC5"/>
      <sheetName val="Overheads_Chart5"/>
      <sheetName val="Trend_Headcounts_Average5"/>
      <sheetName val="Headcount_Schedule5"/>
      <sheetName val="Perma-Temp_Chart5"/>
      <sheetName val="Headcount_Avg_Variance_&amp;_Wages5"/>
      <sheetName val="Headcount_EOP_variance5"/>
      <sheetName val="Detailed_O-H5"/>
      <sheetName val="effet_devise_overh5"/>
      <sheetName val="_MB_qualités5"/>
      <sheetName val="effets_devises_ap5"/>
      <sheetName val="Appendice_MAT5"/>
      <sheetName val="Liste_mois5"/>
      <sheetName val="Feuille_de_Référence5"/>
      <sheetName val="company_pack-Market-B04_V15"/>
      <sheetName val="Appendice_MIX5"/>
      <sheetName val="Ret_MC5"/>
      <sheetName val="February_Flash5"/>
      <sheetName val="Reason_codes3"/>
      <sheetName val="P10F19"/>
      <sheetName val="P10 IPS"/>
      <sheetName val="P12F18"/>
      <sheetName val="P2F19"/>
      <sheetName val="P11 IPS"/>
      <sheetName val="P8F19"/>
      <sheetName val="P11F18"/>
      <sheetName val="P12 IPS"/>
      <sheetName val="P9 F19"/>
      <sheetName val="TEST_Requête_C__Gras6"/>
      <sheetName val="A&amp;P_Ovh_OP6"/>
      <sheetName val="Table_of_Content6"/>
      <sheetName val="Explanation_&amp;_configuration6"/>
      <sheetName val="BSheet_-cube_balance6"/>
      <sheetName val="Page_de_garde6"/>
      <sheetName val="Organisation_chart6"/>
      <sheetName val="Key_O-H_Fin_LC6"/>
      <sheetName val="Overheads_Chart6"/>
      <sheetName val="Trend_Headcounts_Average6"/>
      <sheetName val="Headcount_Schedule6"/>
      <sheetName val="Perma-Temp_Chart6"/>
      <sheetName val="Headcount_Avg_Variance_&amp;_Wages6"/>
      <sheetName val="Headcount_EOP_variance6"/>
      <sheetName val="Detailed_O-H6"/>
      <sheetName val="effet_devise_overh6"/>
      <sheetName val="_MB_qualités6"/>
      <sheetName val="effets_devises_ap6"/>
      <sheetName val="Appendice_MAT6"/>
      <sheetName val="Liste_mois6"/>
      <sheetName val="Feuille_de_Référence6"/>
      <sheetName val="company_pack-Market-B04_V16"/>
      <sheetName val="Appendice_MIX6"/>
      <sheetName val="Ret_MC6"/>
      <sheetName val="February_Flash6"/>
      <sheetName val="Reason_codes4"/>
      <sheetName val="TEST_Requête_C__Gras7"/>
      <sheetName val="A&amp;P_Ovh_OP7"/>
      <sheetName val="Table_of_Content7"/>
      <sheetName val="Explanation_&amp;_configuration7"/>
      <sheetName val="BSheet_-cube_balance7"/>
      <sheetName val="Page_de_garde7"/>
      <sheetName val="Organisation_chart7"/>
      <sheetName val="Key_O-H_Fin_LC7"/>
      <sheetName val="Overheads_Chart7"/>
      <sheetName val="Trend_Headcounts_Average7"/>
      <sheetName val="Headcount_Schedule7"/>
      <sheetName val="Perma-Temp_Chart7"/>
      <sheetName val="Headcount_Avg_Variance_&amp;_Wages7"/>
      <sheetName val="Headcount_EOP_variance7"/>
      <sheetName val="Detailed_O-H7"/>
      <sheetName val="effet_devise_overh7"/>
      <sheetName val="_MB_qualités7"/>
      <sheetName val="effets_devises_ap7"/>
      <sheetName val="Appendice_MAT7"/>
      <sheetName val="Liste_mois7"/>
      <sheetName val="Feuille_de_Référence7"/>
      <sheetName val="company_pack-Market-B04_V17"/>
      <sheetName val="Appendice_MIX7"/>
      <sheetName val="Ret_MC7"/>
      <sheetName val="February_Flash7"/>
      <sheetName val="Reason_codes5"/>
      <sheetName val="Contents"/>
      <sheetName val="TEST_Requête_C__Gras8"/>
      <sheetName val="A&amp;P_Ovh_OP8"/>
      <sheetName val="Table_of_Content8"/>
      <sheetName val="Explanation_&amp;_configuration8"/>
      <sheetName val="BSheet_-cube_balance8"/>
      <sheetName val="Page_de_garde8"/>
      <sheetName val="Organisation_chart8"/>
      <sheetName val="Key_O-H_Fin_LC8"/>
      <sheetName val="Overheads_Chart8"/>
      <sheetName val="Trend_Headcounts_Average8"/>
      <sheetName val="Headcount_Schedule8"/>
      <sheetName val="Perma-Temp_Chart8"/>
      <sheetName val="Headcount_Avg_Variance_&amp;_Wages8"/>
      <sheetName val="Headcount_EOP_variance8"/>
      <sheetName val="Detailed_O-H8"/>
      <sheetName val="effet_devise_overh8"/>
      <sheetName val="_MB_qualités8"/>
      <sheetName val="effets_devises_ap8"/>
      <sheetName val="Appendice_MAT8"/>
      <sheetName val="Liste_mois8"/>
      <sheetName val="Feuille_de_Référence8"/>
      <sheetName val="company_pack-Market-B04_V18"/>
      <sheetName val="Appendice_MIX8"/>
      <sheetName val="Ret_MC8"/>
      <sheetName val="February_Flash8"/>
      <sheetName val="Reason_codes6"/>
      <sheetName val="Sheet2"/>
      <sheetName val="GH GM"/>
      <sheetName val="MALTA"/>
      <sheetName val="SATZ GM"/>
      <sheetName val="FES PM"/>
      <sheetName val="SPARK"/>
      <sheetName val="SUPERMONT"/>
      <sheetName val="SUPERMONT P"/>
      <sheetName val="FES GM"/>
      <sheetName val="PROD°"/>
      <sheetName val="CODE"/>
      <sheetName val="Contract_Details"/>
      <sheetName val="BASE DATA"/>
      <sheetName val="Bank Check"/>
      <sheetName val="PACK"/>
      <sheetName val="Summary"/>
      <sheetName val="Chart of Accounts"/>
      <sheetName val="2"/>
      <sheetName val="Assumptions"/>
      <sheetName val="Projections"/>
      <sheetName val="Audited FS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actmpvar"/>
      <sheetName val="refs"/>
      <sheetName val="2003 Budget"/>
      <sheetName val="keys2002 Act"/>
      <sheetName val="KEYS 2003 July LE"/>
      <sheetName val="Average KEYS 02-03"/>
      <sheetName val="2003 Stats"/>
      <sheetName val="Woodside"/>
      <sheetName val="Pakistan"/>
      <sheetName val="Tanzania"/>
      <sheetName val="BSP"/>
      <sheetName val="Brunei Deepwater"/>
      <sheetName val="Shell Expl. China"/>
      <sheetName val="SSPC"/>
      <sheetName val="SSB"/>
      <sheetName val="STOS"/>
      <sheetName val="Shell Phillipines"/>
      <sheetName val="TSEPCO"/>
      <sheetName val="CAPSA"/>
      <sheetName val="Canada"/>
      <sheetName val="SEPCO"/>
      <sheetName val="Venezuela"/>
      <sheetName val="Trinidad"/>
      <sheetName val="Bangladesh"/>
      <sheetName val="Egypt"/>
      <sheetName val="PDO"/>
      <sheetName val="Sakhalin"/>
      <sheetName val="Syria"/>
      <sheetName val="Shell Morocco"/>
      <sheetName val="Enterprise Morocco "/>
      <sheetName val="Pecten Cam."/>
      <sheetName val="Gabon"/>
      <sheetName val="Gabon Offshore"/>
      <sheetName val="SPDC"/>
      <sheetName val="SNEPCO"/>
      <sheetName val="NAM"/>
      <sheetName val="NSEP"/>
      <sheetName val="Expro"/>
      <sheetName val="Namibia"/>
      <sheetName val="Ent Ireland"/>
      <sheetName val="Woodside Act 2002"/>
      <sheetName val="BSP Act 2002"/>
      <sheetName val="Shell Expl. China act. LE 2002"/>
      <sheetName val="SSPC  act 2002"/>
      <sheetName val="SSB act 2002"/>
      <sheetName val="STOS act 2002"/>
      <sheetName val="Shell Philipines act 2002"/>
      <sheetName val="TSEPCO act 2002"/>
      <sheetName val="Capsa act 2002"/>
      <sheetName val="Shell Canada act 2002"/>
      <sheetName val="SEPCO act 2002"/>
      <sheetName val="Shell Venezuela act 2002"/>
      <sheetName val="Shell Trinidad act 2002"/>
      <sheetName val="Shell Bangladesh act 2002"/>
      <sheetName val="Shell Egypt act 2002"/>
      <sheetName val="PDO act 2002"/>
      <sheetName val="Sakhaling act 2002"/>
      <sheetName val="Syria act 2002"/>
      <sheetName val="Shell Morocco act 2002 "/>
      <sheetName val="Enterprise Morocco act 2002"/>
      <sheetName val="Pecten Cameroon act 2002"/>
      <sheetName val="Shell Gabon act 2002"/>
      <sheetName val="Shell Offshore Gabon act 2002"/>
      <sheetName val="SPDC act 2002"/>
      <sheetName val="SNEPCo act 2002"/>
      <sheetName val="NAM act 2002"/>
      <sheetName val="NSEP act 2002"/>
      <sheetName val="Expro act 2002"/>
      <sheetName val="Shell Namibia act 2002"/>
      <sheetName val="Enterprise Ireland act 2002"/>
      <sheetName val="Template Acc adv Q2 2005"/>
      <sheetName val="charge Jan 05"/>
      <sheetName val="Invoice Sep-2005"/>
      <sheetName val="backing Accrual advise Q2 2005"/>
      <sheetName val="invoices backing Jun 05"/>
      <sheetName val="Summary IT-V"/>
      <sheetName val="G-67 2005-06-16"/>
      <sheetName val="JE"/>
      <sheetName val="Accrual advise Q1"/>
      <sheetName val="Billing requirements"/>
      <sheetName val="2004 final keys - overview"/>
      <sheetName val="Dec 2004 recalculation complete"/>
      <sheetName val="IT Vision on Op.cap2004"/>
      <sheetName val="2004 final keys at 18 mar 2005"/>
      <sheetName val="2005.04"/>
      <sheetName val="2005.01"/>
      <sheetName val="`09-2005 journal for September "/>
      <sheetName val="EPA summary per OpCo"/>
      <sheetName val="AWARDED"/>
      <sheetName val="Budget Data SAP"/>
      <sheetName val="sma"/>
      <sheetName val="2003_Budget1"/>
      <sheetName val="keys2002_Act1"/>
      <sheetName val="KEYS_2003_July_LE1"/>
      <sheetName val="Average_KEYS_02-031"/>
      <sheetName val="2003_Stats1"/>
      <sheetName val="Brunei_Deepwater1"/>
      <sheetName val="Shell_Expl__China1"/>
      <sheetName val="Shell_Phillipines1"/>
      <sheetName val="Shell_Morocco1"/>
      <sheetName val="Enterprise_Morocco_1"/>
      <sheetName val="Pecten_Cam_1"/>
      <sheetName val="Gabon_Offshore1"/>
      <sheetName val="Ent_Ireland1"/>
      <sheetName val="Woodside_Act_20021"/>
      <sheetName val="BSP_Act_20021"/>
      <sheetName val="Shell_Expl__China_act__LE_20021"/>
      <sheetName val="SSPC__act_20021"/>
      <sheetName val="SSB_act_20021"/>
      <sheetName val="STOS_act_20021"/>
      <sheetName val="Shell_Philipines_act_20021"/>
      <sheetName val="TSEPCO_act_20021"/>
      <sheetName val="Capsa_act_20021"/>
      <sheetName val="Shell_Canada_act_20021"/>
      <sheetName val="SEPCO_act_20021"/>
      <sheetName val="Shell_Venezuela_act_20021"/>
      <sheetName val="Shell_Trinidad_act_20021"/>
      <sheetName val="Shell_Bangladesh_act_20021"/>
      <sheetName val="Shell_Egypt_act_20021"/>
      <sheetName val="PDO_act_20021"/>
      <sheetName val="Sakhaling_act_20021"/>
      <sheetName val="Syria_act_20021"/>
      <sheetName val="Shell_Morocco_act_2002_1"/>
      <sheetName val="Enterprise_Morocco_act_20021"/>
      <sheetName val="Pecten_Cameroon_act_20021"/>
      <sheetName val="Shell_Gabon_act_20021"/>
      <sheetName val="Shell_Offshore_Gabon_act_20021"/>
      <sheetName val="SPDC_act_20021"/>
      <sheetName val="SNEPCo_act_20021"/>
      <sheetName val="NAM_act_20021"/>
      <sheetName val="NSEP_act_20021"/>
      <sheetName val="Expro_act_20021"/>
      <sheetName val="Shell_Namibia_act_20021"/>
      <sheetName val="Enterprise_Ireland_act_20021"/>
      <sheetName val="Template_Acc_adv_Q2_20051"/>
      <sheetName val="charge_Jan_051"/>
      <sheetName val="Invoice_Sep-20051"/>
      <sheetName val="backing_Accrual_advise_Q2_20051"/>
      <sheetName val="invoices_backing_Jun_051"/>
      <sheetName val="Summary_IT-V1"/>
      <sheetName val="G-67_2005-06-161"/>
      <sheetName val="Accrual_advise_Q11"/>
      <sheetName val="Billing_requirements1"/>
      <sheetName val="2004_final_keys_-_overview1"/>
      <sheetName val="Dec_2004_recalculation_complet1"/>
      <sheetName val="IT_Vision_on_Op_cap20041"/>
      <sheetName val="2004_final_keys_at_18_mar_20051"/>
      <sheetName val="2005_041"/>
      <sheetName val="2005_011"/>
      <sheetName val="`09-2005_journal_for_September1"/>
      <sheetName val="EPA_summary_per_OpCo1"/>
      <sheetName val="Budget_Data_SAP1"/>
      <sheetName val="2003_Budget"/>
      <sheetName val="keys2002_Act"/>
      <sheetName val="KEYS_2003_July_LE"/>
      <sheetName val="Average_KEYS_02-03"/>
      <sheetName val="2003_Stats"/>
      <sheetName val="Brunei_Deepwater"/>
      <sheetName val="Shell_Expl__China"/>
      <sheetName val="Shell_Phillipines"/>
      <sheetName val="Shell_Morocco"/>
      <sheetName val="Enterprise_Morocco_"/>
      <sheetName val="Pecten_Cam_"/>
      <sheetName val="Gabon_Offshore"/>
      <sheetName val="Ent_Ireland"/>
      <sheetName val="Woodside_Act_2002"/>
      <sheetName val="BSP_Act_2002"/>
      <sheetName val="Shell_Expl__China_act__LE_2002"/>
      <sheetName val="SSPC__act_2002"/>
      <sheetName val="SSB_act_2002"/>
      <sheetName val="STOS_act_2002"/>
      <sheetName val="Shell_Philipines_act_2002"/>
      <sheetName val="TSEPCO_act_2002"/>
      <sheetName val="Capsa_act_2002"/>
      <sheetName val="Shell_Canada_act_2002"/>
      <sheetName val="SEPCO_act_2002"/>
      <sheetName val="Shell_Venezuela_act_2002"/>
      <sheetName val="Shell_Trinidad_act_2002"/>
      <sheetName val="Shell_Bangladesh_act_2002"/>
      <sheetName val="Shell_Egypt_act_2002"/>
      <sheetName val="PDO_act_2002"/>
      <sheetName val="Sakhaling_act_2002"/>
      <sheetName val="Syria_act_2002"/>
      <sheetName val="Shell_Morocco_act_2002_"/>
      <sheetName val="Enterprise_Morocco_act_2002"/>
      <sheetName val="Pecten_Cameroon_act_2002"/>
      <sheetName val="Shell_Gabon_act_2002"/>
      <sheetName val="Shell_Offshore_Gabon_act_2002"/>
      <sheetName val="SPDC_act_2002"/>
      <sheetName val="SNEPCo_act_2002"/>
      <sheetName val="NAM_act_2002"/>
      <sheetName val="NSEP_act_2002"/>
      <sheetName val="Expro_act_2002"/>
      <sheetName val="Shell_Namibia_act_2002"/>
      <sheetName val="Enterprise_Ireland_act_2002"/>
      <sheetName val="Template_Acc_adv_Q2_2005"/>
      <sheetName val="charge_Jan_05"/>
      <sheetName val="Invoice_Sep-2005"/>
      <sheetName val="backing_Accrual_advise_Q2_2005"/>
      <sheetName val="invoices_backing_Jun_05"/>
      <sheetName val="Summary_IT-V"/>
      <sheetName val="G-67_2005-06-16"/>
      <sheetName val="Accrual_advise_Q1"/>
      <sheetName val="Billing_requirements"/>
      <sheetName val="2004_final_keys_-_overview"/>
      <sheetName val="Dec_2004_recalculation_complete"/>
      <sheetName val="IT_Vision_on_Op_cap2004"/>
      <sheetName val="2004_final_keys_at_18_mar_2005"/>
      <sheetName val="2005_04"/>
      <sheetName val="2005_01"/>
      <sheetName val="`09-2005_journal_for_September_"/>
      <sheetName val="EPA_summary_per_OpCo"/>
      <sheetName val="Budget_Data_SAP"/>
      <sheetName val="2003_Budget2"/>
      <sheetName val="keys2002_Act2"/>
      <sheetName val="KEYS_2003_July_LE2"/>
      <sheetName val="Average_KEYS_02-032"/>
      <sheetName val="2003_Stats2"/>
      <sheetName val="Brunei_Deepwater2"/>
      <sheetName val="Shell_Expl__China2"/>
      <sheetName val="Shell_Phillipines2"/>
      <sheetName val="Shell_Morocco2"/>
      <sheetName val="Enterprise_Morocco_2"/>
      <sheetName val="Pecten_Cam_2"/>
      <sheetName val="Gabon_Offshore2"/>
      <sheetName val="Ent_Ireland2"/>
      <sheetName val="Woodside_Act_20022"/>
      <sheetName val="BSP_Act_20022"/>
      <sheetName val="Shell_Expl__China_act__LE_20022"/>
      <sheetName val="SSPC__act_20022"/>
      <sheetName val="SSB_act_20022"/>
      <sheetName val="STOS_act_20022"/>
      <sheetName val="Shell_Philipines_act_20022"/>
      <sheetName val="TSEPCO_act_20022"/>
      <sheetName val="Capsa_act_20022"/>
      <sheetName val="Shell_Canada_act_20022"/>
      <sheetName val="SEPCO_act_20022"/>
      <sheetName val="Shell_Venezuela_act_20022"/>
      <sheetName val="Shell_Trinidad_act_20022"/>
      <sheetName val="Shell_Bangladesh_act_20022"/>
      <sheetName val="Shell_Egypt_act_20022"/>
      <sheetName val="PDO_act_20022"/>
      <sheetName val="Sakhaling_act_20022"/>
      <sheetName val="Syria_act_20022"/>
      <sheetName val="Shell_Morocco_act_2002_2"/>
      <sheetName val="Enterprise_Morocco_act_20022"/>
      <sheetName val="Pecten_Cameroon_act_20022"/>
      <sheetName val="Shell_Gabon_act_20022"/>
      <sheetName val="Shell_Offshore_Gabon_act_20022"/>
      <sheetName val="SPDC_act_20022"/>
      <sheetName val="SNEPCo_act_20022"/>
      <sheetName val="NAM_act_20022"/>
      <sheetName val="NSEP_act_20022"/>
      <sheetName val="Expro_act_20022"/>
      <sheetName val="Shell_Namibia_act_20022"/>
      <sheetName val="Enterprise_Ireland_act_20022"/>
      <sheetName val="Template_Acc_adv_Q2_20052"/>
      <sheetName val="charge_Jan_052"/>
      <sheetName val="Invoice_Sep-20052"/>
      <sheetName val="backing_Accrual_advise_Q2_20052"/>
      <sheetName val="invoices_backing_Jun_052"/>
      <sheetName val="Summary_IT-V2"/>
      <sheetName val="G-67_2005-06-162"/>
      <sheetName val="Accrual_advise_Q12"/>
      <sheetName val="Billing_requirements2"/>
      <sheetName val="2004_final_keys_-_overview2"/>
      <sheetName val="Dec_2004_recalculation_complet2"/>
      <sheetName val="IT_Vision_on_Op_cap20042"/>
      <sheetName val="2004_final_keys_at_18_mar_20052"/>
      <sheetName val="2005_042"/>
      <sheetName val="2005_012"/>
      <sheetName val="`09-2005_journal_for_September2"/>
      <sheetName val="EPA_summary_per_OpCo2"/>
      <sheetName val="Budget_Data_SAP2"/>
      <sheetName val="2003_Budget3"/>
      <sheetName val="keys2002_Act3"/>
      <sheetName val="KEYS_2003_July_LE3"/>
      <sheetName val="Average_KEYS_02-033"/>
      <sheetName val="2003_Stats3"/>
      <sheetName val="Brunei_Deepwater3"/>
      <sheetName val="Shell_Expl__China3"/>
      <sheetName val="Shell_Phillipines3"/>
      <sheetName val="Shell_Morocco3"/>
      <sheetName val="Enterprise_Morocco_3"/>
      <sheetName val="Pecten_Cam_3"/>
      <sheetName val="Gabon_Offshore3"/>
      <sheetName val="Ent_Ireland3"/>
      <sheetName val="Woodside_Act_20023"/>
      <sheetName val="BSP_Act_20023"/>
      <sheetName val="Shell_Expl__China_act__LE_20023"/>
      <sheetName val="SSPC__act_20023"/>
      <sheetName val="SSB_act_20023"/>
      <sheetName val="STOS_act_20023"/>
      <sheetName val="Shell_Philipines_act_20023"/>
      <sheetName val="TSEPCO_act_20023"/>
      <sheetName val="Capsa_act_20023"/>
      <sheetName val="Shell_Canada_act_20023"/>
      <sheetName val="SEPCO_act_20023"/>
      <sheetName val="Shell_Venezuela_act_20023"/>
      <sheetName val="Shell_Trinidad_act_20023"/>
      <sheetName val="Shell_Bangladesh_act_20023"/>
      <sheetName val="Shell_Egypt_act_20023"/>
      <sheetName val="PDO_act_20023"/>
      <sheetName val="Sakhaling_act_20023"/>
      <sheetName val="Syria_act_20023"/>
      <sheetName val="Shell_Morocco_act_2002_3"/>
      <sheetName val="Enterprise_Morocco_act_20023"/>
      <sheetName val="Pecten_Cameroon_act_20023"/>
      <sheetName val="Shell_Gabon_act_20023"/>
      <sheetName val="Shell_Offshore_Gabon_act_20023"/>
      <sheetName val="SPDC_act_20023"/>
      <sheetName val="SNEPCo_act_20023"/>
      <sheetName val="NAM_act_20023"/>
      <sheetName val="NSEP_act_20023"/>
      <sheetName val="Expro_act_20023"/>
      <sheetName val="Shell_Namibia_act_20023"/>
      <sheetName val="Enterprise_Ireland_act_20023"/>
      <sheetName val="Template_Acc_adv_Q2_20053"/>
      <sheetName val="charge_Jan_053"/>
      <sheetName val="Invoice_Sep-20053"/>
      <sheetName val="backing_Accrual_advise_Q2_20053"/>
      <sheetName val="invoices_backing_Jun_053"/>
      <sheetName val="Summary_IT-V3"/>
      <sheetName val="G-67_2005-06-163"/>
      <sheetName val="Accrual_advise_Q13"/>
      <sheetName val="Billing_requirements3"/>
      <sheetName val="2004_final_keys_-_overview3"/>
      <sheetName val="Dec_2004_recalculation_complet3"/>
      <sheetName val="IT_Vision_on_Op_cap20043"/>
      <sheetName val="2004_final_keys_at_18_mar_20053"/>
      <sheetName val="2005_043"/>
      <sheetName val="2005_013"/>
      <sheetName val="`09-2005_journal_for_September3"/>
      <sheetName val="EPA_summary_per_OpCo3"/>
      <sheetName val="Budget_Data_SAP3"/>
      <sheetName val="2003_Budget14"/>
      <sheetName val="keys2002_Act14"/>
      <sheetName val="KEYS_2003_July_LE14"/>
      <sheetName val="Average_KEYS_02-0314"/>
      <sheetName val="2003_Stats14"/>
      <sheetName val="Brunei_Deepwater14"/>
      <sheetName val="Shell_Expl__China14"/>
      <sheetName val="Shell_Phillipines14"/>
      <sheetName val="Shell_Morocco14"/>
      <sheetName val="Enterprise_Morocco_14"/>
      <sheetName val="Pecten_Cam_14"/>
      <sheetName val="Gabon_Offshore14"/>
      <sheetName val="Ent_Ireland14"/>
      <sheetName val="Woodside_Act_200214"/>
      <sheetName val="BSP_Act_200214"/>
      <sheetName val="Shell_Expl__China_act__LE_20014"/>
      <sheetName val="SSPC__act_200214"/>
      <sheetName val="SSB_act_200214"/>
      <sheetName val="STOS_act_200214"/>
      <sheetName val="Shell_Philipines_act_200214"/>
      <sheetName val="TSEPCO_act_200214"/>
      <sheetName val="Capsa_act_200214"/>
      <sheetName val="Shell_Canada_act_200214"/>
      <sheetName val="SEPCO_act_200214"/>
      <sheetName val="Shell_Venezuela_act_200214"/>
      <sheetName val="Shell_Trinidad_act_200214"/>
      <sheetName val="Shell_Bangladesh_act_200214"/>
      <sheetName val="Shell_Egypt_act_200214"/>
      <sheetName val="PDO_act_200214"/>
      <sheetName val="Sakhaling_act_200214"/>
      <sheetName val="Syria_act_200214"/>
      <sheetName val="Shell_Morocco_act_2002_14"/>
      <sheetName val="Enterprise_Morocco_act_200214"/>
      <sheetName val="Pecten_Cameroon_act_200214"/>
      <sheetName val="Shell_Gabon_act_200214"/>
      <sheetName val="Shell_Offshore_Gabon_act_200214"/>
      <sheetName val="SPDC_act_200214"/>
      <sheetName val="SNEPCo_act_200214"/>
      <sheetName val="NAM_act_200214"/>
      <sheetName val="NSEP_act_200214"/>
      <sheetName val="Expro_act_200214"/>
      <sheetName val="Shell_Namibia_act_200214"/>
      <sheetName val="Enterprise_Ireland_act_200214"/>
      <sheetName val="Template_Acc_adv_Q2_200514"/>
      <sheetName val="charge_Jan_0514"/>
      <sheetName val="Invoice_Sep-200514"/>
      <sheetName val="backing_Accrual_advise_Q2_20014"/>
      <sheetName val="invoices_backing_Jun_0514"/>
      <sheetName val="Summary_IT-V14"/>
      <sheetName val="G-67_2005-06-1614"/>
      <sheetName val="Accrual_advise_Q114"/>
      <sheetName val="Billing_requirements14"/>
      <sheetName val="2004_final_keys_-_overview14"/>
      <sheetName val="Dec_2004_recalculation_comple14"/>
      <sheetName val="IT_Vision_on_Op_cap200414"/>
      <sheetName val="2004_final_keys_at_18_mar_20014"/>
      <sheetName val="2005_0414"/>
      <sheetName val="2005_0114"/>
      <sheetName val="`09-2005_journal_for_Septembe14"/>
      <sheetName val="EPA_summary_per_OpCo14"/>
      <sheetName val="Budget_Data_SAP14"/>
      <sheetName val="2003_Budget12"/>
      <sheetName val="keys2002_Act12"/>
      <sheetName val="KEYS_2003_July_LE12"/>
      <sheetName val="Average_KEYS_02-0312"/>
      <sheetName val="2003_Stats12"/>
      <sheetName val="Brunei_Deepwater12"/>
      <sheetName val="Shell_Expl__China12"/>
      <sheetName val="Shell_Phillipines12"/>
      <sheetName val="Shell_Morocco12"/>
      <sheetName val="Enterprise_Morocco_12"/>
      <sheetName val="Pecten_Cam_12"/>
      <sheetName val="Gabon_Offshore12"/>
      <sheetName val="Ent_Ireland12"/>
      <sheetName val="Woodside_Act_200212"/>
      <sheetName val="BSP_Act_200212"/>
      <sheetName val="Shell_Expl__China_act__LE_20012"/>
      <sheetName val="SSPC__act_200212"/>
      <sheetName val="SSB_act_200212"/>
      <sheetName val="STOS_act_200212"/>
      <sheetName val="Shell_Philipines_act_200212"/>
      <sheetName val="TSEPCO_act_200212"/>
      <sheetName val="Capsa_act_200212"/>
      <sheetName val="Shell_Canada_act_200212"/>
      <sheetName val="SEPCO_act_200212"/>
      <sheetName val="Shell_Venezuela_act_200212"/>
      <sheetName val="Shell_Trinidad_act_200212"/>
      <sheetName val="Shell_Bangladesh_act_200212"/>
      <sheetName val="Shell_Egypt_act_200212"/>
      <sheetName val="PDO_act_200212"/>
      <sheetName val="Sakhaling_act_200212"/>
      <sheetName val="Syria_act_200212"/>
      <sheetName val="Shell_Morocco_act_2002_12"/>
      <sheetName val="Enterprise_Morocco_act_200212"/>
      <sheetName val="Pecten_Cameroon_act_200212"/>
      <sheetName val="Shell_Gabon_act_200212"/>
      <sheetName val="Shell_Offshore_Gabon_act_200212"/>
      <sheetName val="SPDC_act_200212"/>
      <sheetName val="SNEPCo_act_200212"/>
      <sheetName val="NAM_act_200212"/>
      <sheetName val="NSEP_act_200212"/>
      <sheetName val="Expro_act_200212"/>
      <sheetName val="Shell_Namibia_act_200212"/>
      <sheetName val="Enterprise_Ireland_act_200212"/>
      <sheetName val="Template_Acc_adv_Q2_200512"/>
      <sheetName val="charge_Jan_0512"/>
      <sheetName val="Invoice_Sep-200512"/>
      <sheetName val="backing_Accrual_advise_Q2_20012"/>
      <sheetName val="invoices_backing_Jun_0512"/>
      <sheetName val="Summary_IT-V12"/>
      <sheetName val="G-67_2005-06-1612"/>
      <sheetName val="Accrual_advise_Q112"/>
      <sheetName val="Billing_requirements12"/>
      <sheetName val="2004_final_keys_-_overview12"/>
      <sheetName val="Dec_2004_recalculation_comple12"/>
      <sheetName val="IT_Vision_on_Op_cap200412"/>
      <sheetName val="2004_final_keys_at_18_mar_20012"/>
      <sheetName val="2005_0412"/>
      <sheetName val="2005_0112"/>
      <sheetName val="`09-2005_journal_for_Septembe12"/>
      <sheetName val="EPA_summary_per_OpCo12"/>
      <sheetName val="Budget_Data_SAP12"/>
      <sheetName val="2003_Budget5"/>
      <sheetName val="keys2002_Act5"/>
      <sheetName val="KEYS_2003_July_LE5"/>
      <sheetName val="Average_KEYS_02-035"/>
      <sheetName val="2003_Stats5"/>
      <sheetName val="Brunei_Deepwater5"/>
      <sheetName val="Shell_Expl__China5"/>
      <sheetName val="Shell_Phillipines5"/>
      <sheetName val="Shell_Morocco5"/>
      <sheetName val="Enterprise_Morocco_5"/>
      <sheetName val="Pecten_Cam_5"/>
      <sheetName val="Gabon_Offshore5"/>
      <sheetName val="Ent_Ireland5"/>
      <sheetName val="Woodside_Act_20025"/>
      <sheetName val="BSP_Act_20025"/>
      <sheetName val="Shell_Expl__China_act__LE_20025"/>
      <sheetName val="SSPC__act_20025"/>
      <sheetName val="SSB_act_20025"/>
      <sheetName val="STOS_act_20025"/>
      <sheetName val="Shell_Philipines_act_20025"/>
      <sheetName val="TSEPCO_act_20025"/>
      <sheetName val="Capsa_act_20025"/>
      <sheetName val="Shell_Canada_act_20025"/>
      <sheetName val="SEPCO_act_20025"/>
      <sheetName val="Shell_Venezuela_act_20025"/>
      <sheetName val="Shell_Trinidad_act_20025"/>
      <sheetName val="Shell_Bangladesh_act_20025"/>
      <sheetName val="Shell_Egypt_act_20025"/>
      <sheetName val="PDO_act_20025"/>
      <sheetName val="Sakhaling_act_20025"/>
      <sheetName val="Syria_act_20025"/>
      <sheetName val="Shell_Morocco_act_2002_5"/>
      <sheetName val="Enterprise_Morocco_act_20025"/>
      <sheetName val="Pecten_Cameroon_act_20025"/>
      <sheetName val="Shell_Gabon_act_20025"/>
      <sheetName val="Shell_Offshore_Gabon_act_20025"/>
      <sheetName val="SPDC_act_20025"/>
      <sheetName val="SNEPCo_act_20025"/>
      <sheetName val="NAM_act_20025"/>
      <sheetName val="NSEP_act_20025"/>
      <sheetName val="Expro_act_20025"/>
      <sheetName val="Shell_Namibia_act_20025"/>
      <sheetName val="Enterprise_Ireland_act_20025"/>
      <sheetName val="Template_Acc_adv_Q2_20055"/>
      <sheetName val="charge_Jan_055"/>
      <sheetName val="Invoice_Sep-20055"/>
      <sheetName val="backing_Accrual_advise_Q2_20055"/>
      <sheetName val="invoices_backing_Jun_055"/>
      <sheetName val="Summary_IT-V5"/>
      <sheetName val="G-67_2005-06-165"/>
      <sheetName val="Accrual_advise_Q15"/>
      <sheetName val="Billing_requirements5"/>
      <sheetName val="2004_final_keys_-_overview5"/>
      <sheetName val="Dec_2004_recalculation_complet5"/>
      <sheetName val="IT_Vision_on_Op_cap20045"/>
      <sheetName val="2004_final_keys_at_18_mar_20055"/>
      <sheetName val="2005_045"/>
      <sheetName val="2005_015"/>
      <sheetName val="`09-2005_journal_for_September5"/>
      <sheetName val="EPA_summary_per_OpCo5"/>
      <sheetName val="Budget_Data_SAP5"/>
      <sheetName val="2003_Budget4"/>
      <sheetName val="keys2002_Act4"/>
      <sheetName val="KEYS_2003_July_LE4"/>
      <sheetName val="Average_KEYS_02-034"/>
      <sheetName val="2003_Stats4"/>
      <sheetName val="Brunei_Deepwater4"/>
      <sheetName val="Shell_Expl__China4"/>
      <sheetName val="Shell_Phillipines4"/>
      <sheetName val="Shell_Morocco4"/>
      <sheetName val="Enterprise_Morocco_4"/>
      <sheetName val="Pecten_Cam_4"/>
      <sheetName val="Gabon_Offshore4"/>
      <sheetName val="Ent_Ireland4"/>
      <sheetName val="Woodside_Act_20024"/>
      <sheetName val="BSP_Act_20024"/>
      <sheetName val="Shell_Expl__China_act__LE_20024"/>
      <sheetName val="SSPC__act_20024"/>
      <sheetName val="SSB_act_20024"/>
      <sheetName val="STOS_act_20024"/>
      <sheetName val="Shell_Philipines_act_20024"/>
      <sheetName val="TSEPCO_act_20024"/>
      <sheetName val="Capsa_act_20024"/>
      <sheetName val="Shell_Canada_act_20024"/>
      <sheetName val="SEPCO_act_20024"/>
      <sheetName val="Shell_Venezuela_act_20024"/>
      <sheetName val="Shell_Trinidad_act_20024"/>
      <sheetName val="Shell_Bangladesh_act_20024"/>
      <sheetName val="Shell_Egypt_act_20024"/>
      <sheetName val="PDO_act_20024"/>
      <sheetName val="Sakhaling_act_20024"/>
      <sheetName val="Syria_act_20024"/>
      <sheetName val="Shell_Morocco_act_2002_4"/>
      <sheetName val="Enterprise_Morocco_act_20024"/>
      <sheetName val="Pecten_Cameroon_act_20024"/>
      <sheetName val="Shell_Gabon_act_20024"/>
      <sheetName val="Shell_Offshore_Gabon_act_20024"/>
      <sheetName val="SPDC_act_20024"/>
      <sheetName val="SNEPCo_act_20024"/>
      <sheetName val="NAM_act_20024"/>
      <sheetName val="NSEP_act_20024"/>
      <sheetName val="Expro_act_20024"/>
      <sheetName val="Shell_Namibia_act_20024"/>
      <sheetName val="Enterprise_Ireland_act_20024"/>
      <sheetName val="Template_Acc_adv_Q2_20054"/>
      <sheetName val="charge_Jan_054"/>
      <sheetName val="Invoice_Sep-20054"/>
      <sheetName val="backing_Accrual_advise_Q2_20054"/>
      <sheetName val="invoices_backing_Jun_054"/>
      <sheetName val="Summary_IT-V4"/>
      <sheetName val="G-67_2005-06-164"/>
      <sheetName val="Accrual_advise_Q14"/>
      <sheetName val="Billing_requirements4"/>
      <sheetName val="2004_final_keys_-_overview4"/>
      <sheetName val="Dec_2004_recalculation_complet4"/>
      <sheetName val="IT_Vision_on_Op_cap20044"/>
      <sheetName val="2004_final_keys_at_18_mar_20054"/>
      <sheetName val="2005_044"/>
      <sheetName val="2005_014"/>
      <sheetName val="`09-2005_journal_for_September4"/>
      <sheetName val="EPA_summary_per_OpCo4"/>
      <sheetName val="Budget_Data_SAP4"/>
      <sheetName val="2003_Budget6"/>
      <sheetName val="keys2002_Act6"/>
      <sheetName val="KEYS_2003_July_LE6"/>
      <sheetName val="Average_KEYS_02-036"/>
      <sheetName val="2003_Stats6"/>
      <sheetName val="Brunei_Deepwater6"/>
      <sheetName val="Shell_Expl__China6"/>
      <sheetName val="Shell_Phillipines6"/>
      <sheetName val="Shell_Morocco6"/>
      <sheetName val="Enterprise_Morocco_6"/>
      <sheetName val="Pecten_Cam_6"/>
      <sheetName val="Gabon_Offshore6"/>
      <sheetName val="Ent_Ireland6"/>
      <sheetName val="Woodside_Act_20026"/>
      <sheetName val="BSP_Act_20026"/>
      <sheetName val="Shell_Expl__China_act__LE_20026"/>
      <sheetName val="SSPC__act_20026"/>
      <sheetName val="SSB_act_20026"/>
      <sheetName val="STOS_act_20026"/>
      <sheetName val="Shell_Philipines_act_20026"/>
      <sheetName val="TSEPCO_act_20026"/>
      <sheetName val="Capsa_act_20026"/>
      <sheetName val="Shell_Canada_act_20026"/>
      <sheetName val="SEPCO_act_20026"/>
      <sheetName val="Shell_Venezuela_act_20026"/>
      <sheetName val="Shell_Trinidad_act_20026"/>
      <sheetName val="Shell_Bangladesh_act_20026"/>
      <sheetName val="Shell_Egypt_act_20026"/>
      <sheetName val="PDO_act_20026"/>
      <sheetName val="Sakhaling_act_20026"/>
      <sheetName val="Syria_act_20026"/>
      <sheetName val="Shell_Morocco_act_2002_6"/>
      <sheetName val="Enterprise_Morocco_act_20026"/>
      <sheetName val="Pecten_Cameroon_act_20026"/>
      <sheetName val="Shell_Gabon_act_20026"/>
      <sheetName val="Shell_Offshore_Gabon_act_20026"/>
      <sheetName val="SPDC_act_20026"/>
      <sheetName val="SNEPCo_act_20026"/>
      <sheetName val="NAM_act_20026"/>
      <sheetName val="NSEP_act_20026"/>
      <sheetName val="Expro_act_20026"/>
      <sheetName val="Shell_Namibia_act_20026"/>
      <sheetName val="Enterprise_Ireland_act_20026"/>
      <sheetName val="Template_Acc_adv_Q2_20056"/>
      <sheetName val="charge_Jan_056"/>
      <sheetName val="Invoice_Sep-20056"/>
      <sheetName val="backing_Accrual_advise_Q2_20056"/>
      <sheetName val="invoices_backing_Jun_056"/>
      <sheetName val="Summary_IT-V6"/>
      <sheetName val="G-67_2005-06-166"/>
      <sheetName val="Accrual_advise_Q16"/>
      <sheetName val="Billing_requirements6"/>
      <sheetName val="2004_final_keys_-_overview6"/>
      <sheetName val="Dec_2004_recalculation_complet6"/>
      <sheetName val="IT_Vision_on_Op_cap20046"/>
      <sheetName val="2004_final_keys_at_18_mar_20056"/>
      <sheetName val="2005_046"/>
      <sheetName val="2005_016"/>
      <sheetName val="`09-2005_journal_for_September6"/>
      <sheetName val="EPA_summary_per_OpCo6"/>
      <sheetName val="Budget_Data_SAP6"/>
      <sheetName val="2003_Budget7"/>
      <sheetName val="keys2002_Act7"/>
      <sheetName val="KEYS_2003_July_LE7"/>
      <sheetName val="Average_KEYS_02-037"/>
      <sheetName val="2003_Stats7"/>
      <sheetName val="Brunei_Deepwater7"/>
      <sheetName val="Shell_Expl__China7"/>
      <sheetName val="Shell_Phillipines7"/>
      <sheetName val="Shell_Morocco7"/>
      <sheetName val="Enterprise_Morocco_7"/>
      <sheetName val="Pecten_Cam_7"/>
      <sheetName val="Gabon_Offshore7"/>
      <sheetName val="Ent_Ireland7"/>
      <sheetName val="Woodside_Act_20027"/>
      <sheetName val="BSP_Act_20027"/>
      <sheetName val="Shell_Expl__China_act__LE_20027"/>
      <sheetName val="SSPC__act_20027"/>
      <sheetName val="SSB_act_20027"/>
      <sheetName val="STOS_act_20027"/>
      <sheetName val="Shell_Philipines_act_20027"/>
      <sheetName val="TSEPCO_act_20027"/>
      <sheetName val="Capsa_act_20027"/>
      <sheetName val="Shell_Canada_act_20027"/>
      <sheetName val="SEPCO_act_20027"/>
      <sheetName val="Shell_Venezuela_act_20027"/>
      <sheetName val="Shell_Trinidad_act_20027"/>
      <sheetName val="Shell_Bangladesh_act_20027"/>
      <sheetName val="Shell_Egypt_act_20027"/>
      <sheetName val="PDO_act_20027"/>
      <sheetName val="Sakhaling_act_20027"/>
      <sheetName val="Syria_act_20027"/>
      <sheetName val="Shell_Morocco_act_2002_7"/>
      <sheetName val="Enterprise_Morocco_act_20027"/>
      <sheetName val="Pecten_Cameroon_act_20027"/>
      <sheetName val="Shell_Gabon_act_20027"/>
      <sheetName val="Shell_Offshore_Gabon_act_20027"/>
      <sheetName val="SPDC_act_20027"/>
      <sheetName val="SNEPCo_act_20027"/>
      <sheetName val="NAM_act_20027"/>
      <sheetName val="NSEP_act_20027"/>
      <sheetName val="Expro_act_20027"/>
      <sheetName val="Shell_Namibia_act_20027"/>
      <sheetName val="Enterprise_Ireland_act_20027"/>
      <sheetName val="Template_Acc_adv_Q2_20057"/>
      <sheetName val="charge_Jan_057"/>
      <sheetName val="Invoice_Sep-20057"/>
      <sheetName val="backing_Accrual_advise_Q2_20057"/>
      <sheetName val="invoices_backing_Jun_057"/>
      <sheetName val="Summary_IT-V7"/>
      <sheetName val="G-67_2005-06-167"/>
      <sheetName val="Accrual_advise_Q17"/>
      <sheetName val="Billing_requirements7"/>
      <sheetName val="2004_final_keys_-_overview7"/>
      <sheetName val="Dec_2004_recalculation_complet7"/>
      <sheetName val="IT_Vision_on_Op_cap20047"/>
      <sheetName val="2004_final_keys_at_18_mar_20057"/>
      <sheetName val="2005_047"/>
      <sheetName val="2005_017"/>
      <sheetName val="`09-2005_journal_for_September7"/>
      <sheetName val="EPA_summary_per_OpCo7"/>
      <sheetName val="Budget_Data_SAP7"/>
      <sheetName val="2003_Budget8"/>
      <sheetName val="keys2002_Act8"/>
      <sheetName val="KEYS_2003_July_LE8"/>
      <sheetName val="Average_KEYS_02-038"/>
      <sheetName val="2003_Stats8"/>
      <sheetName val="Brunei_Deepwater8"/>
      <sheetName val="Shell_Expl__China8"/>
      <sheetName val="Shell_Phillipines8"/>
      <sheetName val="Shell_Morocco8"/>
      <sheetName val="Enterprise_Morocco_8"/>
      <sheetName val="Pecten_Cam_8"/>
      <sheetName val="Gabon_Offshore8"/>
      <sheetName val="Ent_Ireland8"/>
      <sheetName val="Woodside_Act_20028"/>
      <sheetName val="BSP_Act_20028"/>
      <sheetName val="Shell_Expl__China_act__LE_20028"/>
      <sheetName val="SSPC__act_20028"/>
      <sheetName val="SSB_act_20028"/>
      <sheetName val="STOS_act_20028"/>
      <sheetName val="Shell_Philipines_act_20028"/>
      <sheetName val="TSEPCO_act_20028"/>
      <sheetName val="Capsa_act_20028"/>
      <sheetName val="Shell_Canada_act_20028"/>
      <sheetName val="SEPCO_act_20028"/>
      <sheetName val="Shell_Venezuela_act_20028"/>
      <sheetName val="Shell_Trinidad_act_20028"/>
      <sheetName val="Shell_Bangladesh_act_20028"/>
      <sheetName val="Shell_Egypt_act_20028"/>
      <sheetName val="PDO_act_20028"/>
      <sheetName val="Sakhaling_act_20028"/>
      <sheetName val="Syria_act_20028"/>
      <sheetName val="Shell_Morocco_act_2002_8"/>
      <sheetName val="Enterprise_Morocco_act_20028"/>
      <sheetName val="Pecten_Cameroon_act_20028"/>
      <sheetName val="Shell_Gabon_act_20028"/>
      <sheetName val="Shell_Offshore_Gabon_act_20028"/>
      <sheetName val="SPDC_act_20028"/>
      <sheetName val="SNEPCo_act_20028"/>
      <sheetName val="NAM_act_20028"/>
      <sheetName val="NSEP_act_20028"/>
      <sheetName val="Expro_act_20028"/>
      <sheetName val="Shell_Namibia_act_20028"/>
      <sheetName val="Enterprise_Ireland_act_20028"/>
      <sheetName val="Template_Acc_adv_Q2_20058"/>
      <sheetName val="charge_Jan_058"/>
      <sheetName val="Invoice_Sep-20058"/>
      <sheetName val="backing_Accrual_advise_Q2_20058"/>
      <sheetName val="invoices_backing_Jun_058"/>
      <sheetName val="Summary_IT-V8"/>
      <sheetName val="G-67_2005-06-168"/>
      <sheetName val="Accrual_advise_Q18"/>
      <sheetName val="Billing_requirements8"/>
      <sheetName val="2004_final_keys_-_overview8"/>
      <sheetName val="Dec_2004_recalculation_complet8"/>
      <sheetName val="IT_Vision_on_Op_cap20048"/>
      <sheetName val="2004_final_keys_at_18_mar_20058"/>
      <sheetName val="2005_048"/>
      <sheetName val="2005_018"/>
      <sheetName val="`09-2005_journal_for_September8"/>
      <sheetName val="EPA_summary_per_OpCo8"/>
      <sheetName val="Budget_Data_SAP8"/>
      <sheetName val="2003_Budget9"/>
      <sheetName val="keys2002_Act9"/>
      <sheetName val="KEYS_2003_July_LE9"/>
      <sheetName val="Average_KEYS_02-039"/>
      <sheetName val="2003_Stats9"/>
      <sheetName val="Brunei_Deepwater9"/>
      <sheetName val="Shell_Expl__China9"/>
      <sheetName val="Shell_Phillipines9"/>
      <sheetName val="Shell_Morocco9"/>
      <sheetName val="Enterprise_Morocco_9"/>
      <sheetName val="Pecten_Cam_9"/>
      <sheetName val="Gabon_Offshore9"/>
      <sheetName val="Ent_Ireland9"/>
      <sheetName val="Woodside_Act_20029"/>
      <sheetName val="BSP_Act_20029"/>
      <sheetName val="Shell_Expl__China_act__LE_20029"/>
      <sheetName val="SSPC__act_20029"/>
      <sheetName val="SSB_act_20029"/>
      <sheetName val="STOS_act_20029"/>
      <sheetName val="Shell_Philipines_act_20029"/>
      <sheetName val="TSEPCO_act_20029"/>
      <sheetName val="Capsa_act_20029"/>
      <sheetName val="Shell_Canada_act_20029"/>
      <sheetName val="SEPCO_act_20029"/>
      <sheetName val="Shell_Venezuela_act_20029"/>
      <sheetName val="Shell_Trinidad_act_20029"/>
      <sheetName val="Shell_Bangladesh_act_20029"/>
      <sheetName val="Shell_Egypt_act_20029"/>
      <sheetName val="PDO_act_20029"/>
      <sheetName val="Sakhaling_act_20029"/>
      <sheetName val="Syria_act_20029"/>
      <sheetName val="Shell_Morocco_act_2002_9"/>
      <sheetName val="Enterprise_Morocco_act_20029"/>
      <sheetName val="Pecten_Cameroon_act_20029"/>
      <sheetName val="Shell_Gabon_act_20029"/>
      <sheetName val="Shell_Offshore_Gabon_act_20029"/>
      <sheetName val="SPDC_act_20029"/>
      <sheetName val="SNEPCo_act_20029"/>
      <sheetName val="NAM_act_20029"/>
      <sheetName val="NSEP_act_20029"/>
      <sheetName val="Expro_act_20029"/>
      <sheetName val="Shell_Namibia_act_20029"/>
      <sheetName val="Enterprise_Ireland_act_20029"/>
      <sheetName val="Template_Acc_adv_Q2_20059"/>
      <sheetName val="charge_Jan_059"/>
      <sheetName val="Invoice_Sep-20059"/>
      <sheetName val="backing_Accrual_advise_Q2_20059"/>
      <sheetName val="invoices_backing_Jun_059"/>
      <sheetName val="Summary_IT-V9"/>
      <sheetName val="G-67_2005-06-169"/>
      <sheetName val="Accrual_advise_Q19"/>
      <sheetName val="Billing_requirements9"/>
      <sheetName val="2004_final_keys_-_overview9"/>
      <sheetName val="Dec_2004_recalculation_complet9"/>
      <sheetName val="IT_Vision_on_Op_cap20049"/>
      <sheetName val="2004_final_keys_at_18_mar_20059"/>
      <sheetName val="2005_049"/>
      <sheetName val="2005_019"/>
      <sheetName val="`09-2005_journal_for_September9"/>
      <sheetName val="EPA_summary_per_OpCo9"/>
      <sheetName val="Budget_Data_SAP9"/>
      <sheetName val="2003_Budget10"/>
      <sheetName val="keys2002_Act10"/>
      <sheetName val="KEYS_2003_July_LE10"/>
      <sheetName val="Average_KEYS_02-0310"/>
      <sheetName val="2003_Stats10"/>
      <sheetName val="Brunei_Deepwater10"/>
      <sheetName val="Shell_Expl__China10"/>
      <sheetName val="Shell_Phillipines10"/>
      <sheetName val="Shell_Morocco10"/>
      <sheetName val="Enterprise_Morocco_10"/>
      <sheetName val="Pecten_Cam_10"/>
      <sheetName val="Gabon_Offshore10"/>
      <sheetName val="Ent_Ireland10"/>
      <sheetName val="Woodside_Act_200210"/>
      <sheetName val="BSP_Act_200210"/>
      <sheetName val="Shell_Expl__China_act__LE_20010"/>
      <sheetName val="SSPC__act_200210"/>
      <sheetName val="SSB_act_200210"/>
      <sheetName val="STOS_act_200210"/>
      <sheetName val="Shell_Philipines_act_200210"/>
      <sheetName val="TSEPCO_act_200210"/>
      <sheetName val="Capsa_act_200210"/>
      <sheetName val="Shell_Canada_act_200210"/>
      <sheetName val="SEPCO_act_200210"/>
      <sheetName val="Shell_Venezuela_act_200210"/>
      <sheetName val="Shell_Trinidad_act_200210"/>
      <sheetName val="Shell_Bangladesh_act_200210"/>
      <sheetName val="Shell_Egypt_act_200210"/>
      <sheetName val="PDO_act_200210"/>
      <sheetName val="Sakhaling_act_200210"/>
      <sheetName val="Syria_act_200210"/>
      <sheetName val="Shell_Morocco_act_2002_10"/>
      <sheetName val="Enterprise_Morocco_act_200210"/>
      <sheetName val="Pecten_Cameroon_act_200210"/>
      <sheetName val="Shell_Gabon_act_200210"/>
      <sheetName val="Shell_Offshore_Gabon_act_200210"/>
      <sheetName val="SPDC_act_200210"/>
      <sheetName val="SNEPCo_act_200210"/>
      <sheetName val="NAM_act_200210"/>
      <sheetName val="NSEP_act_200210"/>
      <sheetName val="Expro_act_200210"/>
      <sheetName val="Shell_Namibia_act_200210"/>
      <sheetName val="Enterprise_Ireland_act_200210"/>
      <sheetName val="Template_Acc_adv_Q2_200510"/>
      <sheetName val="charge_Jan_0510"/>
      <sheetName val="Invoice_Sep-200510"/>
      <sheetName val="backing_Accrual_advise_Q2_20010"/>
      <sheetName val="invoices_backing_Jun_0510"/>
      <sheetName val="Summary_IT-V10"/>
      <sheetName val="G-67_2005-06-1610"/>
      <sheetName val="Accrual_advise_Q110"/>
      <sheetName val="Billing_requirements10"/>
      <sheetName val="2004_final_keys_-_overview10"/>
      <sheetName val="Dec_2004_recalculation_comple10"/>
      <sheetName val="IT_Vision_on_Op_cap200410"/>
      <sheetName val="2004_final_keys_at_18_mar_20010"/>
      <sheetName val="2005_0410"/>
      <sheetName val="2005_0110"/>
      <sheetName val="`09-2005_journal_for_Septembe10"/>
      <sheetName val="EPA_summary_per_OpCo10"/>
      <sheetName val="Budget_Data_SAP10"/>
      <sheetName val="2003_Budget11"/>
      <sheetName val="keys2002_Act11"/>
      <sheetName val="KEYS_2003_July_LE11"/>
      <sheetName val="Average_KEYS_02-0311"/>
      <sheetName val="2003_Stats11"/>
      <sheetName val="Brunei_Deepwater11"/>
      <sheetName val="Shell_Expl__China11"/>
      <sheetName val="Shell_Phillipines11"/>
      <sheetName val="Shell_Morocco11"/>
      <sheetName val="Enterprise_Morocco_11"/>
      <sheetName val="Pecten_Cam_11"/>
      <sheetName val="Gabon_Offshore11"/>
      <sheetName val="Ent_Ireland11"/>
      <sheetName val="Woodside_Act_200211"/>
      <sheetName val="BSP_Act_200211"/>
      <sheetName val="Shell_Expl__China_act__LE_20011"/>
      <sheetName val="SSPC__act_200211"/>
      <sheetName val="SSB_act_200211"/>
      <sheetName val="STOS_act_200211"/>
      <sheetName val="Shell_Philipines_act_200211"/>
      <sheetName val="TSEPCO_act_200211"/>
      <sheetName val="Capsa_act_200211"/>
      <sheetName val="Shell_Canada_act_200211"/>
      <sheetName val="SEPCO_act_200211"/>
      <sheetName val="Shell_Venezuela_act_200211"/>
      <sheetName val="Shell_Trinidad_act_200211"/>
      <sheetName val="Shell_Bangladesh_act_200211"/>
      <sheetName val="Shell_Egypt_act_200211"/>
      <sheetName val="PDO_act_200211"/>
      <sheetName val="Sakhaling_act_200211"/>
      <sheetName val="Syria_act_200211"/>
      <sheetName val="Shell_Morocco_act_2002_11"/>
      <sheetName val="Enterprise_Morocco_act_200211"/>
      <sheetName val="Pecten_Cameroon_act_200211"/>
      <sheetName val="Shell_Gabon_act_200211"/>
      <sheetName val="Shell_Offshore_Gabon_act_200211"/>
      <sheetName val="SPDC_act_200211"/>
      <sheetName val="SNEPCo_act_200211"/>
      <sheetName val="NAM_act_200211"/>
      <sheetName val="NSEP_act_200211"/>
      <sheetName val="Expro_act_200211"/>
      <sheetName val="Shell_Namibia_act_200211"/>
      <sheetName val="Enterprise_Ireland_act_200211"/>
      <sheetName val="Template_Acc_adv_Q2_200511"/>
      <sheetName val="charge_Jan_0511"/>
      <sheetName val="Invoice_Sep-200511"/>
      <sheetName val="backing_Accrual_advise_Q2_20011"/>
      <sheetName val="invoices_backing_Jun_0511"/>
      <sheetName val="Summary_IT-V11"/>
      <sheetName val="G-67_2005-06-1611"/>
      <sheetName val="Accrual_advise_Q111"/>
      <sheetName val="Billing_requirements11"/>
      <sheetName val="2004_final_keys_-_overview11"/>
      <sheetName val="Dec_2004_recalculation_comple11"/>
      <sheetName val="IT_Vision_on_Op_cap200411"/>
      <sheetName val="2004_final_keys_at_18_mar_20011"/>
      <sheetName val="2005_0411"/>
      <sheetName val="2005_0111"/>
      <sheetName val="`09-2005_journal_for_Septembe11"/>
      <sheetName val="EPA_summary_per_OpCo11"/>
      <sheetName val="Budget_Data_SAP11"/>
      <sheetName val="2003_Budget13"/>
      <sheetName val="keys2002_Act13"/>
      <sheetName val="KEYS_2003_July_LE13"/>
      <sheetName val="Average_KEYS_02-0313"/>
      <sheetName val="2003_Stats13"/>
      <sheetName val="Brunei_Deepwater13"/>
      <sheetName val="Shell_Expl__China13"/>
      <sheetName val="Shell_Phillipines13"/>
      <sheetName val="Shell_Morocco13"/>
      <sheetName val="Enterprise_Morocco_13"/>
      <sheetName val="Pecten_Cam_13"/>
      <sheetName val="Gabon_Offshore13"/>
      <sheetName val="Ent_Ireland13"/>
      <sheetName val="Woodside_Act_200213"/>
      <sheetName val="BSP_Act_200213"/>
      <sheetName val="Shell_Expl__China_act__LE_20013"/>
      <sheetName val="SSPC__act_200213"/>
      <sheetName val="SSB_act_200213"/>
      <sheetName val="STOS_act_200213"/>
      <sheetName val="Shell_Philipines_act_200213"/>
      <sheetName val="TSEPCO_act_200213"/>
      <sheetName val="Capsa_act_200213"/>
      <sheetName val="Shell_Canada_act_200213"/>
      <sheetName val="SEPCO_act_200213"/>
      <sheetName val="Shell_Venezuela_act_200213"/>
      <sheetName val="Shell_Trinidad_act_200213"/>
      <sheetName val="Shell_Bangladesh_act_200213"/>
      <sheetName val="Shell_Egypt_act_200213"/>
      <sheetName val="PDO_act_200213"/>
      <sheetName val="Sakhaling_act_200213"/>
      <sheetName val="Syria_act_200213"/>
      <sheetName val="Shell_Morocco_act_2002_13"/>
      <sheetName val="Enterprise_Morocco_act_200213"/>
      <sheetName val="Pecten_Cameroon_act_200213"/>
      <sheetName val="Shell_Gabon_act_200213"/>
      <sheetName val="Shell_Offshore_Gabon_act_200213"/>
      <sheetName val="SPDC_act_200213"/>
      <sheetName val="SNEPCo_act_200213"/>
      <sheetName val="NAM_act_200213"/>
      <sheetName val="NSEP_act_200213"/>
      <sheetName val="Expro_act_200213"/>
      <sheetName val="Shell_Namibia_act_200213"/>
      <sheetName val="Enterprise_Ireland_act_200213"/>
      <sheetName val="Template_Acc_adv_Q2_200513"/>
      <sheetName val="charge_Jan_0513"/>
      <sheetName val="Invoice_Sep-200513"/>
      <sheetName val="backing_Accrual_advise_Q2_20013"/>
      <sheetName val="invoices_backing_Jun_0513"/>
      <sheetName val="Summary_IT-V13"/>
      <sheetName val="G-67_2005-06-1613"/>
      <sheetName val="Accrual_advise_Q113"/>
      <sheetName val="Billing_requirements13"/>
      <sheetName val="2004_final_keys_-_overview13"/>
      <sheetName val="Dec_2004_recalculation_comple13"/>
      <sheetName val="IT_Vision_on_Op_cap200413"/>
      <sheetName val="2004_final_keys_at_18_mar_20013"/>
      <sheetName val="2005_0413"/>
      <sheetName val="2005_0113"/>
      <sheetName val="`09-2005_journal_for_Septembe13"/>
      <sheetName val="EPA_summary_per_OpCo13"/>
      <sheetName val="Budget_Data_SAP13"/>
      <sheetName val="2003_Budget15"/>
      <sheetName val="keys2002_Act15"/>
      <sheetName val="KEYS_2003_July_LE15"/>
      <sheetName val="Average_KEYS_02-0315"/>
      <sheetName val="2003_Stats15"/>
      <sheetName val="Brunei_Deepwater15"/>
      <sheetName val="Shell_Expl__China15"/>
      <sheetName val="Shell_Phillipines15"/>
      <sheetName val="Shell_Morocco15"/>
      <sheetName val="Enterprise_Morocco_15"/>
      <sheetName val="Pecten_Cam_15"/>
      <sheetName val="Gabon_Offshore15"/>
      <sheetName val="Ent_Ireland15"/>
      <sheetName val="Woodside_Act_200215"/>
      <sheetName val="BSP_Act_200215"/>
      <sheetName val="Shell_Expl__China_act__LE_20015"/>
      <sheetName val="SSPC__act_200215"/>
      <sheetName val="SSB_act_200215"/>
      <sheetName val="STOS_act_200215"/>
      <sheetName val="Shell_Philipines_act_200215"/>
      <sheetName val="TSEPCO_act_200215"/>
      <sheetName val="Capsa_act_200215"/>
      <sheetName val="Shell_Canada_act_200215"/>
      <sheetName val="SEPCO_act_200215"/>
      <sheetName val="Shell_Venezuela_act_200215"/>
      <sheetName val="Shell_Trinidad_act_200215"/>
      <sheetName val="Shell_Bangladesh_act_200215"/>
      <sheetName val="Shell_Egypt_act_200215"/>
      <sheetName val="PDO_act_200215"/>
      <sheetName val="Sakhaling_act_200215"/>
      <sheetName val="Syria_act_200215"/>
      <sheetName val="Shell_Morocco_act_2002_15"/>
      <sheetName val="Enterprise_Morocco_act_200215"/>
      <sheetName val="Pecten_Cameroon_act_200215"/>
      <sheetName val="Shell_Gabon_act_200215"/>
      <sheetName val="Shell_Offshore_Gabon_act_200215"/>
      <sheetName val="SPDC_act_200215"/>
      <sheetName val="SNEPCo_act_200215"/>
      <sheetName val="NAM_act_200215"/>
      <sheetName val="NSEP_act_200215"/>
      <sheetName val="Expro_act_200215"/>
      <sheetName val="Shell_Namibia_act_200215"/>
      <sheetName val="Enterprise_Ireland_act_200215"/>
      <sheetName val="Template_Acc_adv_Q2_200515"/>
      <sheetName val="charge_Jan_0515"/>
      <sheetName val="Invoice_Sep-200515"/>
      <sheetName val="backing_Accrual_advise_Q2_20015"/>
      <sheetName val="invoices_backing_Jun_0515"/>
      <sheetName val="Summary_IT-V15"/>
      <sheetName val="G-67_2005-06-1615"/>
      <sheetName val="Accrual_advise_Q115"/>
      <sheetName val="Billing_requirements15"/>
      <sheetName val="2004_final_keys_-_overview15"/>
      <sheetName val="Dec_2004_recalculation_comple15"/>
      <sheetName val="IT_Vision_on_Op_cap200415"/>
      <sheetName val="2004_final_keys_at_18_mar_20015"/>
      <sheetName val="2005_0415"/>
      <sheetName val="2005_0115"/>
      <sheetName val="`09-2005_journal_for_Septembe15"/>
      <sheetName val="EPA_summary_per_OpCo15"/>
      <sheetName val="Budget_Data_SAP15"/>
      <sheetName val="2003_Budget16"/>
      <sheetName val="keys2002_Act16"/>
      <sheetName val="KEYS_2003_July_LE16"/>
      <sheetName val="Average_KEYS_02-0316"/>
      <sheetName val="2003_Stats16"/>
      <sheetName val="Brunei_Deepwater16"/>
      <sheetName val="Shell_Expl__China16"/>
      <sheetName val="Shell_Phillipines16"/>
      <sheetName val="Shell_Morocco16"/>
      <sheetName val="Enterprise_Morocco_16"/>
      <sheetName val="Pecten_Cam_16"/>
      <sheetName val="Gabon_Offshore16"/>
      <sheetName val="Ent_Ireland16"/>
      <sheetName val="Woodside_Act_200216"/>
      <sheetName val="BSP_Act_200216"/>
      <sheetName val="Shell_Expl__China_act__LE_20016"/>
      <sheetName val="SSPC__act_200216"/>
      <sheetName val="SSB_act_200216"/>
      <sheetName val="STOS_act_200216"/>
      <sheetName val="Shell_Philipines_act_200216"/>
      <sheetName val="TSEPCO_act_200216"/>
      <sheetName val="Capsa_act_200216"/>
      <sheetName val="Shell_Canada_act_200216"/>
      <sheetName val="SEPCO_act_200216"/>
      <sheetName val="Shell_Venezuela_act_200216"/>
      <sheetName val="Shell_Trinidad_act_200216"/>
      <sheetName val="Shell_Bangladesh_act_200216"/>
      <sheetName val="Shell_Egypt_act_200216"/>
      <sheetName val="PDO_act_200216"/>
      <sheetName val="Sakhaling_act_200216"/>
      <sheetName val="Syria_act_200216"/>
      <sheetName val="Shell_Morocco_act_2002_16"/>
      <sheetName val="Enterprise_Morocco_act_200216"/>
      <sheetName val="Pecten_Cameroon_act_200216"/>
      <sheetName val="Shell_Gabon_act_200216"/>
      <sheetName val="Shell_Offshore_Gabon_act_200216"/>
      <sheetName val="SPDC_act_200216"/>
      <sheetName val="SNEPCo_act_200216"/>
      <sheetName val="NAM_act_200216"/>
      <sheetName val="NSEP_act_200216"/>
      <sheetName val="Expro_act_200216"/>
      <sheetName val="Shell_Namibia_act_200216"/>
      <sheetName val="Enterprise_Ireland_act_200216"/>
      <sheetName val="Template_Acc_adv_Q2_200516"/>
      <sheetName val="charge_Jan_0516"/>
      <sheetName val="Invoice_Sep-200516"/>
      <sheetName val="backing_Accrual_advise_Q2_20016"/>
      <sheetName val="invoices_backing_Jun_0516"/>
      <sheetName val="Summary_IT-V16"/>
      <sheetName val="G-67_2005-06-1616"/>
      <sheetName val="Accrual_advise_Q116"/>
      <sheetName val="Billing_requirements16"/>
      <sheetName val="2004_final_keys_-_overview16"/>
      <sheetName val="Dec_2004_recalculation_comple16"/>
      <sheetName val="IT_Vision_on_Op_cap200416"/>
      <sheetName val="2004_final_keys_at_18_mar_20016"/>
      <sheetName val="2005_0416"/>
      <sheetName val="2005_0116"/>
      <sheetName val="`09-2005_journal_for_Septembe16"/>
      <sheetName val="EPA_summary_per_OpCo16"/>
      <sheetName val="Budget_Data_SAP16"/>
      <sheetName val="login"/>
      <sheetName val="Adv"/>
      <sheetName val="BS DETAIL"/>
      <sheetName val="Grid - Merit"/>
      <sheetName val="lookup"/>
      <sheetName val="Contract_Details"/>
      <sheetName val="BASE DATA"/>
      <sheetName val="WIP Phasing"/>
      <sheetName val="PMT&amp;BTPO"/>
      <sheetName val="Sheet6"/>
      <sheetName val="2003_Budget17"/>
      <sheetName val="keys2002_Act17"/>
      <sheetName val="KEYS_2003_July_LE17"/>
      <sheetName val="Average_KEYS_02-0317"/>
      <sheetName val="2003_Stats17"/>
      <sheetName val="Brunei_Deepwater17"/>
      <sheetName val="Shell_Expl__China17"/>
      <sheetName val="Shell_Phillipines17"/>
      <sheetName val="Shell_Morocco17"/>
      <sheetName val="Enterprise_Morocco_17"/>
      <sheetName val="Pecten_Cam_17"/>
      <sheetName val="Gabon_Offshore17"/>
      <sheetName val="Ent_Ireland17"/>
      <sheetName val="Woodside_Act_200217"/>
      <sheetName val="BSP_Act_200217"/>
      <sheetName val="Shell_Expl__China_act__LE_20017"/>
      <sheetName val="SSPC__act_200217"/>
      <sheetName val="SSB_act_200217"/>
      <sheetName val="STOS_act_200217"/>
      <sheetName val="Shell_Philipines_act_200217"/>
      <sheetName val="TSEPCO_act_200217"/>
      <sheetName val="Capsa_act_200217"/>
      <sheetName val="Shell_Canada_act_200217"/>
      <sheetName val="SEPCO_act_200217"/>
      <sheetName val="Shell_Venezuela_act_200217"/>
      <sheetName val="Shell_Trinidad_act_200217"/>
      <sheetName val="Shell_Bangladesh_act_200217"/>
      <sheetName val="Shell_Egypt_act_200217"/>
      <sheetName val="PDO_act_200217"/>
      <sheetName val="Sakhaling_act_200217"/>
      <sheetName val="Syria_act_200217"/>
      <sheetName val="Shell_Morocco_act_2002_17"/>
      <sheetName val="Enterprise_Morocco_act_200217"/>
      <sheetName val="Pecten_Cameroon_act_200217"/>
      <sheetName val="Shell_Gabon_act_200217"/>
      <sheetName val="Shell_Offshore_Gabon_act_200217"/>
      <sheetName val="SPDC_act_200217"/>
      <sheetName val="SNEPCo_act_200217"/>
      <sheetName val="NAM_act_200217"/>
      <sheetName val="NSEP_act_200217"/>
      <sheetName val="Expro_act_200217"/>
      <sheetName val="Shell_Namibia_act_200217"/>
      <sheetName val="Enterprise_Ireland_act_200217"/>
      <sheetName val="Template_Acc_adv_Q2_200517"/>
      <sheetName val="charge_Jan_0517"/>
      <sheetName val="Invoice_Sep-200517"/>
      <sheetName val="backing_Accrual_advise_Q2_20017"/>
      <sheetName val="invoices_backing_Jun_0517"/>
      <sheetName val="Summary_IT-V17"/>
      <sheetName val="G-67_2005-06-1617"/>
      <sheetName val="Accrual_advise_Q117"/>
      <sheetName val="Billing_requirements17"/>
      <sheetName val="2004_final_keys_-_overview17"/>
      <sheetName val="Dec_2004_recalculation_comple17"/>
      <sheetName val="IT_Vision_on_Op_cap200417"/>
      <sheetName val="2004_final_keys_at_18_mar_20017"/>
      <sheetName val="2005_0417"/>
      <sheetName val="2005_0117"/>
      <sheetName val="`09-2005_journal_for_Septembe17"/>
      <sheetName val="EPA_summary_per_OpCo17"/>
      <sheetName val="Budget_Data_SAP17"/>
      <sheetName val="CWAR Early Adoption"/>
      <sheetName val="Cover"/>
      <sheetName val="Group"/>
      <sheetName val="WIP_Phasing"/>
      <sheetName val="2005"/>
      <sheetName val="Budget, LEE &amp; Commitments"/>
      <sheetName val="2003_Budget18"/>
      <sheetName val="keys2002_Act18"/>
      <sheetName val="KEYS_2003_July_LE18"/>
      <sheetName val="Average_KEYS_02-0318"/>
      <sheetName val="2003_Stats18"/>
      <sheetName val="Brunei_Deepwater18"/>
      <sheetName val="Shell_Expl__China18"/>
      <sheetName val="Shell_Phillipines18"/>
      <sheetName val="Shell_Morocco18"/>
      <sheetName val="Enterprise_Morocco_18"/>
      <sheetName val="Pecten_Cam_18"/>
      <sheetName val="Gabon_Offshore18"/>
      <sheetName val="Ent_Ireland18"/>
      <sheetName val="Woodside_Act_200218"/>
      <sheetName val="BSP_Act_200218"/>
      <sheetName val="Shell_Expl__China_act__LE_20018"/>
      <sheetName val="SSPC__act_200218"/>
      <sheetName val="SSB_act_200218"/>
      <sheetName val="STOS_act_200218"/>
      <sheetName val="Shell_Philipines_act_200218"/>
      <sheetName val="TSEPCO_act_200218"/>
      <sheetName val="Capsa_act_200218"/>
      <sheetName val="Shell_Canada_act_200218"/>
      <sheetName val="SEPCO_act_200218"/>
      <sheetName val="Shell_Venezuela_act_200218"/>
      <sheetName val="Shell_Trinidad_act_200218"/>
      <sheetName val="Shell_Bangladesh_act_200218"/>
      <sheetName val="Shell_Egypt_act_200218"/>
      <sheetName val="PDO_act_200218"/>
      <sheetName val="Sakhaling_act_200218"/>
      <sheetName val="Syria_act_200218"/>
      <sheetName val="Shell_Morocco_act_2002_18"/>
      <sheetName val="Enterprise_Morocco_act_200218"/>
      <sheetName val="Pecten_Cameroon_act_200218"/>
      <sheetName val="Shell_Gabon_act_200218"/>
      <sheetName val="Shell_Offshore_Gabon_act_200218"/>
      <sheetName val="SPDC_act_200218"/>
      <sheetName val="SNEPCo_act_200218"/>
      <sheetName val="NAM_act_200218"/>
      <sheetName val="NSEP_act_200218"/>
      <sheetName val="Expro_act_200218"/>
      <sheetName val="Shell_Namibia_act_200218"/>
      <sheetName val="Enterprise_Ireland_act_200218"/>
      <sheetName val="Template_Acc_adv_Q2_200518"/>
      <sheetName val="charge_Jan_0518"/>
      <sheetName val="Invoice_Sep-200518"/>
      <sheetName val="backing_Accrual_advise_Q2_20018"/>
      <sheetName val="invoices_backing_Jun_0518"/>
      <sheetName val="Summary_IT-V18"/>
      <sheetName val="G-67_2005-06-1618"/>
      <sheetName val="Accrual_advise_Q118"/>
      <sheetName val="Billing_requirements18"/>
      <sheetName val="2004_final_keys_-_overview18"/>
      <sheetName val="Dec_2004_recalculation_comple18"/>
      <sheetName val="IT_Vision_on_Op_cap200418"/>
      <sheetName val="2004_final_keys_at_18_mar_20018"/>
      <sheetName val="2005_0418"/>
      <sheetName val="2005_0118"/>
      <sheetName val="`09-2005_journal_for_Septembe18"/>
      <sheetName val="EPA_summary_per_OpCo18"/>
      <sheetName val="Budget_Data_SAP18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5">
          <cell r="B5" t="str">
            <v>WEL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>
        <row r="5">
          <cell r="B5" t="str">
            <v>WEL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>
        <row r="5">
          <cell r="B5" t="str">
            <v>WEL</v>
          </cell>
        </row>
      </sheetData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>
        <row r="5">
          <cell r="B5" t="str">
            <v>WEL</v>
          </cell>
        </row>
      </sheetData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>
        <row r="5">
          <cell r="B5" t="str">
            <v>WEL</v>
          </cell>
        </row>
      </sheetData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>
        <row r="5">
          <cell r="B5" t="str">
            <v>WEL</v>
          </cell>
        </row>
      </sheetData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>
        <row r="5">
          <cell r="B5" t="str">
            <v>WEL</v>
          </cell>
        </row>
      </sheetData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 refreshError="1"/>
      <sheetData sheetId="1203" refreshError="1"/>
      <sheetData sheetId="1204" refreshError="1"/>
      <sheetData sheetId="1205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 Requirements"/>
      <sheetName val="Table of Contents"/>
      <sheetName val="Metrics"/>
      <sheetName val="Consolidated"/>
      <sheetName val="Oando"/>
      <sheetName val="Gaslink"/>
      <sheetName val="Genco"/>
      <sheetName val="Disco"/>
      <sheetName val="OOS&amp;T"/>
      <sheetName val="Oando Ghana"/>
      <sheetName val="Oando Togo"/>
      <sheetName val="Oando Sleone"/>
      <sheetName val="Consol Schedule"/>
      <sheetName val="Minority Interest"/>
      <sheetName val="Assumptions-Oando"/>
      <sheetName val="Oando Market Share"/>
      <sheetName val="Petroleum Pricing"/>
      <sheetName val="Oando Investment&amp;Capex"/>
      <sheetName val="Oando Scenarios"/>
      <sheetName val="Assumptions-Gaslink"/>
      <sheetName val="Assumptions-Genco"/>
      <sheetName val="Assumptions-Disco"/>
      <sheetName val="Assumptions S&amp;T"/>
      <sheetName val="Assumptions-Oando Ghana"/>
      <sheetName val="Assumptions-Oando Togo"/>
      <sheetName val="Assumptions-Oando SLeone"/>
      <sheetName val="MacroAssumptions"/>
      <sheetName val="GaslinkFacility"/>
      <sheetName val="GencoFacility"/>
      <sheetName val="Sheet1"/>
      <sheetName val="Library 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ash"/>
      <sheetName val="P &amp; L Flash"/>
      <sheetName val="Flash Details - Feb"/>
      <sheetName val="BTM Up Monthly"/>
      <sheetName val="Tables for Graphs-Powerpoint"/>
      <sheetName val="P_&amp;_L_Flash"/>
      <sheetName val="Flash_Details_-_Feb"/>
      <sheetName val="BTM_Up_Monthly"/>
      <sheetName val="Tables_for_Graphs-Powerpoint"/>
      <sheetName val="P_&amp;_L_Flash2"/>
      <sheetName val="Flash_Details_-_Feb2"/>
      <sheetName val="BTM_Up_Monthly2"/>
      <sheetName val="Tables_for_Graphs-Powerpoint2"/>
      <sheetName val="P_&amp;_L_Flash1"/>
      <sheetName val="Flash_Details_-_Feb1"/>
      <sheetName val="BTM_Up_Monthly1"/>
      <sheetName val="Tables_for_Graphs-Powerpoint1"/>
      <sheetName val="Processing Fees"/>
    </sheetNames>
    <sheetDataSet>
      <sheetData sheetId="0" refreshError="1"/>
      <sheetData sheetId="1" refreshError="1"/>
      <sheetData sheetId="2" refreshError="1"/>
      <sheetData sheetId="3" refreshError="1">
        <row r="4"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BUDGET Total 2005 (Bottom-up)</v>
          </cell>
          <cell r="P4" t="str">
            <v>Board</v>
          </cell>
          <cell r="R4" t="str">
            <v>Actual 2004</v>
          </cell>
          <cell r="S4" t="str">
            <v>% CHANGE</v>
          </cell>
        </row>
        <row r="5">
          <cell r="C5">
            <v>10085.070041126241</v>
          </cell>
          <cell r="D5">
            <v>10148.033485724989</v>
          </cell>
          <cell r="E5">
            <v>10760.056590415681</v>
          </cell>
          <cell r="F5">
            <v>10428.180123098071</v>
          </cell>
          <cell r="G5">
            <v>10293.106629894402</v>
          </cell>
          <cell r="H5">
            <v>9747.1003630594096</v>
          </cell>
          <cell r="I5">
            <v>10038.543922619678</v>
          </cell>
          <cell r="J5">
            <v>9955.880667045958</v>
          </cell>
          <cell r="K5">
            <v>10472.471803167136</v>
          </cell>
          <cell r="L5">
            <v>10395.722278430771</v>
          </cell>
          <cell r="M5">
            <v>10924.113758163234</v>
          </cell>
          <cell r="N5">
            <v>11119.588142432287</v>
          </cell>
          <cell r="O5">
            <v>124367.86780517786</v>
          </cell>
          <cell r="P5">
            <v>104690.93126001883</v>
          </cell>
          <cell r="R5">
            <v>85323.386676827999</v>
          </cell>
          <cell r="S5">
            <v>0.45760585285058197</v>
          </cell>
        </row>
        <row r="6">
          <cell r="C6">
            <v>-9345.5977494248909</v>
          </cell>
          <cell r="D6">
            <v>-9307.0806476000598</v>
          </cell>
          <cell r="E6">
            <v>-9910.097797792876</v>
          </cell>
          <cell r="F6">
            <v>-9568.12242535716</v>
          </cell>
          <cell r="G6">
            <v>-9390.7572506219494</v>
          </cell>
          <cell r="H6">
            <v>-8889.1240485265716</v>
          </cell>
          <cell r="I6">
            <v>-9198.1188431601859</v>
          </cell>
          <cell r="J6">
            <v>-9177.6204543406711</v>
          </cell>
          <cell r="K6">
            <v>-9649.7218091270897</v>
          </cell>
          <cell r="L6">
            <v>-9561.8765062062048</v>
          </cell>
          <cell r="M6">
            <v>-10040.441793151833</v>
          </cell>
          <cell r="N6">
            <v>-10262.807261573927</v>
          </cell>
          <cell r="O6">
            <v>-114301.36658688342</v>
          </cell>
          <cell r="P6">
            <v>-94648.172953583096</v>
          </cell>
          <cell r="R6">
            <v>-77463.872002806151</v>
          </cell>
          <cell r="S6">
            <v>0.47554419410822657</v>
          </cell>
        </row>
        <row r="7">
          <cell r="C7">
            <v>739.4722917013496</v>
          </cell>
          <cell r="D7">
            <v>840.95283812492926</v>
          </cell>
          <cell r="E7">
            <v>849.95879262280505</v>
          </cell>
          <cell r="F7">
            <v>860.05769774091095</v>
          </cell>
          <cell r="G7">
            <v>902.34937927245301</v>
          </cell>
          <cell r="H7">
            <v>857.97631453283793</v>
          </cell>
          <cell r="I7">
            <v>840.42507945949183</v>
          </cell>
          <cell r="J7">
            <v>778.2602127052869</v>
          </cell>
          <cell r="K7">
            <v>822.74999404004666</v>
          </cell>
          <cell r="L7">
            <v>833.84577222456574</v>
          </cell>
          <cell r="M7">
            <v>883.67196501140097</v>
          </cell>
          <cell r="N7">
            <v>856.78088085835952</v>
          </cell>
          <cell r="O7">
            <v>10066.501218294434</v>
          </cell>
          <cell r="P7">
            <v>10042.758306435731</v>
          </cell>
          <cell r="R7">
            <v>7859.5146740218479</v>
          </cell>
          <cell r="S7">
            <v>0.28080443078341299</v>
          </cell>
        </row>
        <row r="8">
          <cell r="C8">
            <v>-389.83048342766801</v>
          </cell>
          <cell r="D8">
            <v>-389.83048342766801</v>
          </cell>
          <cell r="E8">
            <v>-389.83048342766801</v>
          </cell>
          <cell r="F8">
            <v>-389.83048342766801</v>
          </cell>
          <cell r="G8">
            <v>-389.83048342766801</v>
          </cell>
          <cell r="H8">
            <v>-389.83048342766801</v>
          </cell>
          <cell r="I8">
            <v>-389.83048342766801</v>
          </cell>
          <cell r="J8">
            <v>-389.83048342766801</v>
          </cell>
          <cell r="K8">
            <v>-389.83048342766801</v>
          </cell>
          <cell r="L8">
            <v>-389.83048342766801</v>
          </cell>
          <cell r="M8">
            <v>-389.83048342766801</v>
          </cell>
          <cell r="N8">
            <v>-389.83048342766801</v>
          </cell>
          <cell r="O8">
            <v>-4677.9658011320162</v>
          </cell>
          <cell r="P8">
            <v>-4675.7912749411962</v>
          </cell>
          <cell r="R8">
            <v>-3825.0371846317084</v>
          </cell>
          <cell r="S8">
            <v>0.22298570584547961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11</v>
          </cell>
          <cell r="S9">
            <v>-1</v>
          </cell>
        </row>
        <row r="10">
          <cell r="C10">
            <v>349.64180827368159</v>
          </cell>
          <cell r="D10">
            <v>451.12235469726124</v>
          </cell>
          <cell r="E10">
            <v>460.12830919513704</v>
          </cell>
          <cell r="F10">
            <v>470.22721431324294</v>
          </cell>
          <cell r="G10">
            <v>512.51889584478499</v>
          </cell>
          <cell r="H10">
            <v>468.14583110516992</v>
          </cell>
          <cell r="I10">
            <v>450.59459603182381</v>
          </cell>
          <cell r="J10">
            <v>388.42972927761889</v>
          </cell>
          <cell r="K10">
            <v>432.91951061237864</v>
          </cell>
          <cell r="L10">
            <v>444.01528879689772</v>
          </cell>
          <cell r="M10">
            <v>493.84148158373296</v>
          </cell>
          <cell r="N10">
            <v>466.95039743069151</v>
          </cell>
          <cell r="O10">
            <v>5388.5354171624176</v>
          </cell>
          <cell r="P10">
            <v>5366.9670314945351</v>
          </cell>
          <cell r="R10">
            <v>4045.4774893901395</v>
          </cell>
          <cell r="S10">
            <v>0.33198996442191198</v>
          </cell>
        </row>
        <row r="11">
          <cell r="C11">
            <v>-19.166666666666668</v>
          </cell>
          <cell r="D11">
            <v>-19.166666666666668</v>
          </cell>
          <cell r="E11">
            <v>-19.166666666666668</v>
          </cell>
          <cell r="F11">
            <v>-19.166666666666668</v>
          </cell>
          <cell r="G11">
            <v>-19.166666666666668</v>
          </cell>
          <cell r="H11">
            <v>-19.166666666666668</v>
          </cell>
          <cell r="I11">
            <v>-19.166666666666668</v>
          </cell>
          <cell r="J11">
            <v>-19.166666666666668</v>
          </cell>
          <cell r="K11">
            <v>-19.166666666666668</v>
          </cell>
          <cell r="L11">
            <v>-19.166666666666668</v>
          </cell>
          <cell r="M11">
            <v>-19.166666666666668</v>
          </cell>
          <cell r="N11">
            <v>-19.166666666666668</v>
          </cell>
          <cell r="O11">
            <v>-230</v>
          </cell>
          <cell r="P11">
            <v>-230</v>
          </cell>
          <cell r="R11">
            <v>-2420.1306879999997</v>
          </cell>
          <cell r="S11">
            <v>-0.90496380995438208</v>
          </cell>
        </row>
        <row r="12">
          <cell r="C12">
            <v>-78.833500999999998</v>
          </cell>
          <cell r="D12">
            <v>-79.833500999999998</v>
          </cell>
          <cell r="E12">
            <v>-80.833500999999998</v>
          </cell>
          <cell r="F12">
            <v>-81.833500999999998</v>
          </cell>
          <cell r="G12">
            <v>-82.833500999999998</v>
          </cell>
          <cell r="H12">
            <v>-83.833500999999998</v>
          </cell>
          <cell r="I12">
            <v>-84.833500999999998</v>
          </cell>
          <cell r="J12">
            <v>-85.833500999999998</v>
          </cell>
          <cell r="K12">
            <v>-86.833500999999998</v>
          </cell>
          <cell r="L12">
            <v>-87.833500999999998</v>
          </cell>
          <cell r="M12">
            <v>-88.833500999999998</v>
          </cell>
          <cell r="N12">
            <v>-89.833500999999998</v>
          </cell>
          <cell r="O12">
            <v>-1012.0020119999998</v>
          </cell>
          <cell r="P12">
            <v>-1012</v>
          </cell>
          <cell r="R12">
            <v>-833.46540015999994</v>
          </cell>
          <cell r="S12">
            <v>0.21420998616826359</v>
          </cell>
        </row>
        <row r="13">
          <cell r="C13">
            <v>-44.2</v>
          </cell>
          <cell r="D13">
            <v>-44.2</v>
          </cell>
          <cell r="E13">
            <v>-44.2</v>
          </cell>
          <cell r="F13">
            <v>-44.2</v>
          </cell>
          <cell r="G13">
            <v>-44.2</v>
          </cell>
          <cell r="H13">
            <v>-44.2</v>
          </cell>
          <cell r="I13">
            <v>-44.2</v>
          </cell>
          <cell r="J13">
            <v>-44.2</v>
          </cell>
          <cell r="K13">
            <v>-44.2</v>
          </cell>
          <cell r="L13">
            <v>-44.2</v>
          </cell>
          <cell r="M13">
            <v>-44.2</v>
          </cell>
          <cell r="N13">
            <v>-44.2</v>
          </cell>
          <cell r="O13">
            <v>-530.4</v>
          </cell>
          <cell r="P13">
            <v>-529.72061699999995</v>
          </cell>
          <cell r="R13">
            <v>-529.72061699999995</v>
          </cell>
          <cell r="S13">
            <v>1.2825307873565173E-3</v>
          </cell>
        </row>
        <row r="14">
          <cell r="C14">
            <v>207.4416406070149</v>
          </cell>
          <cell r="D14">
            <v>307.92218703059456</v>
          </cell>
          <cell r="E14">
            <v>315.92814152847035</v>
          </cell>
          <cell r="F14">
            <v>325.02704664657625</v>
          </cell>
          <cell r="G14">
            <v>366.31872817811831</v>
          </cell>
          <cell r="H14">
            <v>320.94566343850323</v>
          </cell>
          <cell r="I14">
            <v>302.39442836515713</v>
          </cell>
          <cell r="J14">
            <v>239.2295616109522</v>
          </cell>
          <cell r="K14">
            <v>282.71934294571196</v>
          </cell>
          <cell r="L14">
            <v>292.81512113023103</v>
          </cell>
          <cell r="M14">
            <v>341.64131391706627</v>
          </cell>
          <cell r="N14">
            <v>313.75022976402482</v>
          </cell>
          <cell r="O14">
            <v>3616.1334051624176</v>
          </cell>
          <cell r="P14">
            <v>3595.2464144945352</v>
          </cell>
          <cell r="R14">
            <v>262.16078423013983</v>
          </cell>
          <cell r="S14">
            <v>12.793571055188664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1449.4169999999999</v>
          </cell>
          <cell r="S15">
            <v>-1</v>
          </cell>
        </row>
        <row r="16">
          <cell r="C16">
            <v>-22.789915966386555</v>
          </cell>
          <cell r="D16">
            <v>-22.789915966386555</v>
          </cell>
          <cell r="E16">
            <v>-22.789915966386602</v>
          </cell>
          <cell r="F16">
            <v>-22.789915966386555</v>
          </cell>
          <cell r="G16">
            <v>-22.789915966386555</v>
          </cell>
          <cell r="H16">
            <v>-22.789915966386602</v>
          </cell>
          <cell r="I16">
            <v>-22.789915966386555</v>
          </cell>
          <cell r="J16">
            <v>-22.789915966386555</v>
          </cell>
          <cell r="K16">
            <v>-22.789915966386602</v>
          </cell>
          <cell r="L16">
            <v>-22.789915966386555</v>
          </cell>
          <cell r="M16">
            <v>-22.789915966386555</v>
          </cell>
          <cell r="N16">
            <v>-22.789915966386602</v>
          </cell>
          <cell r="O16">
            <v>-273.47899159663865</v>
          </cell>
          <cell r="P16">
            <v>-271.89075630252103</v>
          </cell>
          <cell r="R16">
            <v>-119.84</v>
          </cell>
          <cell r="S16">
            <v>1.2820343090507231</v>
          </cell>
        </row>
        <row r="17">
          <cell r="C17">
            <v>-25.322128851540615</v>
          </cell>
          <cell r="D17">
            <v>-25.322128851540615</v>
          </cell>
          <cell r="E17">
            <v>-25.322128851540615</v>
          </cell>
          <cell r="F17">
            <v>-25.322128851540615</v>
          </cell>
          <cell r="G17">
            <v>-25.322128851540615</v>
          </cell>
          <cell r="H17">
            <v>-25.322128851540615</v>
          </cell>
          <cell r="I17">
            <v>-25.322128851540615</v>
          </cell>
          <cell r="J17">
            <v>-25.322128851540615</v>
          </cell>
          <cell r="K17">
            <v>-25.322128851540615</v>
          </cell>
          <cell r="L17">
            <v>-25.322128851540615</v>
          </cell>
          <cell r="M17">
            <v>-25.322128851540601</v>
          </cell>
          <cell r="N17">
            <v>-25.322128851540601</v>
          </cell>
          <cell r="O17">
            <v>-303.8655462184874</v>
          </cell>
          <cell r="P17">
            <v>-302.10084033613447</v>
          </cell>
          <cell r="R17">
            <v>0</v>
          </cell>
          <cell r="S17">
            <v>-1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</row>
        <row r="19">
          <cell r="C19">
            <v>159.32959578908773</v>
          </cell>
          <cell r="D19">
            <v>259.81014221266736</v>
          </cell>
          <cell r="E19">
            <v>267.81609671054309</v>
          </cell>
          <cell r="F19">
            <v>276.91500182864905</v>
          </cell>
          <cell r="G19">
            <v>318.20668336019111</v>
          </cell>
          <cell r="H19">
            <v>272.83361862057598</v>
          </cell>
          <cell r="I19">
            <v>254.28238354722995</v>
          </cell>
          <cell r="J19">
            <v>191.11751679302503</v>
          </cell>
          <cell r="K19">
            <v>234.60729812778473</v>
          </cell>
          <cell r="L19">
            <v>244.70307631230386</v>
          </cell>
          <cell r="M19">
            <v>293.52926909913913</v>
          </cell>
          <cell r="N19">
            <v>265.63818494609762</v>
          </cell>
          <cell r="O19">
            <v>3038.7888673472917</v>
          </cell>
          <cell r="P19">
            <v>3021.25481785588</v>
          </cell>
          <cell r="R19">
            <v>1591.7377842301398</v>
          </cell>
          <cell r="S19">
            <v>0.90910142201407429</v>
          </cell>
        </row>
        <row r="20">
          <cell r="C20">
            <v>-35.052511073599298</v>
          </cell>
          <cell r="D20">
            <v>-57.158231286786823</v>
          </cell>
          <cell r="E20">
            <v>-58.919541276319478</v>
          </cell>
          <cell r="F20">
            <v>-60.921300402302791</v>
          </cell>
          <cell r="G20">
            <v>-70.005470339242038</v>
          </cell>
          <cell r="H20">
            <v>-60.023396096526717</v>
          </cell>
          <cell r="I20">
            <v>-55.942124380390588</v>
          </cell>
          <cell r="J20">
            <v>-42.045853694465507</v>
          </cell>
          <cell r="K20">
            <v>-51.613605588112641</v>
          </cell>
          <cell r="L20">
            <v>-53.834676788706851</v>
          </cell>
          <cell r="M20">
            <v>-64.576439201810615</v>
          </cell>
          <cell r="N20">
            <v>-58.44040068814148</v>
          </cell>
          <cell r="O20">
            <v>-668.53355081640416</v>
          </cell>
          <cell r="P20">
            <v>-665</v>
          </cell>
          <cell r="R20">
            <v>-350.18231253063078</v>
          </cell>
          <cell r="S20">
            <v>0.90910142201407407</v>
          </cell>
        </row>
        <row r="21">
          <cell r="C21">
            <v>124.27708471548843</v>
          </cell>
          <cell r="D21">
            <v>202.65191092588054</v>
          </cell>
          <cell r="E21">
            <v>208.89655543422361</v>
          </cell>
          <cell r="F21">
            <v>215.99370142634626</v>
          </cell>
          <cell r="G21">
            <v>248.20121302094907</v>
          </cell>
          <cell r="H21">
            <v>212.81022252404927</v>
          </cell>
          <cell r="I21">
            <v>198.34025916683936</v>
          </cell>
          <cell r="J21">
            <v>149.07166309855953</v>
          </cell>
          <cell r="K21">
            <v>182.99369253967208</v>
          </cell>
          <cell r="L21">
            <v>190.86839952359702</v>
          </cell>
          <cell r="M21">
            <v>228.95282989732851</v>
          </cell>
          <cell r="N21">
            <v>207.19778425795613</v>
          </cell>
          <cell r="O21">
            <v>2370.2553165308873</v>
          </cell>
          <cell r="P21">
            <v>2356.25481785588</v>
          </cell>
          <cell r="R21">
            <v>1241.5554716995091</v>
          </cell>
          <cell r="S21">
            <v>0.90910142201407407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2003.05</v>
          </cell>
          <cell r="O22">
            <v>-2003.05</v>
          </cell>
          <cell r="P22">
            <v>-2003.0531394999998</v>
          </cell>
          <cell r="R22">
            <v>-1144.6017939999999</v>
          </cell>
          <cell r="S22">
            <v>0.74999725712469045</v>
          </cell>
        </row>
        <row r="23">
          <cell r="C23">
            <v>124.27708471548843</v>
          </cell>
          <cell r="D23">
            <v>202.65191092588054</v>
          </cell>
          <cell r="E23">
            <v>208.89655543422361</v>
          </cell>
          <cell r="F23">
            <v>215.99370142634626</v>
          </cell>
          <cell r="G23">
            <v>248.20121302094907</v>
          </cell>
          <cell r="H23">
            <v>212.81022252404927</v>
          </cell>
          <cell r="I23">
            <v>198.34025916683936</v>
          </cell>
          <cell r="J23">
            <v>149.07166309855953</v>
          </cell>
          <cell r="K23">
            <v>182.99369253967208</v>
          </cell>
          <cell r="L23">
            <v>190.86839952359702</v>
          </cell>
          <cell r="M23">
            <v>228.95282989732851</v>
          </cell>
          <cell r="N23">
            <v>-1795.8522157420439</v>
          </cell>
          <cell r="O23">
            <v>367.20531653088756</v>
          </cell>
          <cell r="P23">
            <v>353.20167835588018</v>
          </cell>
          <cell r="R23">
            <v>96.953677699509171</v>
          </cell>
          <cell r="S23">
            <v>2.7874305054107973</v>
          </cell>
        </row>
      </sheetData>
      <sheetData sheetId="4" refreshError="1"/>
      <sheetData sheetId="5"/>
      <sheetData sheetId="6"/>
      <sheetData sheetId="7">
        <row r="4">
          <cell r="C4" t="str">
            <v>JAN</v>
          </cell>
        </row>
      </sheetData>
      <sheetData sheetId="8"/>
      <sheetData sheetId="9"/>
      <sheetData sheetId="10"/>
      <sheetData sheetId="11">
        <row r="4">
          <cell r="C4" t="str">
            <v>JAN</v>
          </cell>
        </row>
      </sheetData>
      <sheetData sheetId="12"/>
      <sheetData sheetId="13"/>
      <sheetData sheetId="14"/>
      <sheetData sheetId="15">
        <row r="4">
          <cell r="C4" t="str">
            <v>JAN</v>
          </cell>
        </row>
      </sheetData>
      <sheetData sheetId="16"/>
      <sheetData sheetId="17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 Requirements"/>
      <sheetName val="Table of Contents"/>
      <sheetName val="Metrics"/>
      <sheetName val="Consolidated"/>
      <sheetName val="Oando"/>
      <sheetName val="Gaslink"/>
      <sheetName val="Genco"/>
      <sheetName val="Disco"/>
      <sheetName val="OOS&amp;T"/>
      <sheetName val="Oando Ghana"/>
      <sheetName val="Oando Togo"/>
      <sheetName val="Oando Sleone"/>
      <sheetName val="Consol Schedule"/>
      <sheetName val="Minority Interest"/>
      <sheetName val="Assumptions-Oando"/>
      <sheetName val="Oando Market Share"/>
      <sheetName val="Petroleum Pricing"/>
      <sheetName val="Oando Investment&amp;Capex"/>
      <sheetName val="Oando Scenarios"/>
      <sheetName val="Assumptions-Gaslink"/>
      <sheetName val="Assumptions-Genco"/>
      <sheetName val="Assumptions-Disco"/>
      <sheetName val="Assumptions S&amp;T"/>
      <sheetName val="Assumptions-Oando Ghana"/>
      <sheetName val="Assumptions-Oando Togo"/>
      <sheetName val="Assumptions-Oando SLeone"/>
      <sheetName val="MacroAssumptions"/>
      <sheetName val="GaslinkFacility"/>
      <sheetName val="GencoFacility"/>
      <sheetName val="_Requirements"/>
      <sheetName val="Table_of_Contents"/>
      <sheetName val="Oando_Ghana"/>
      <sheetName val="Oando_Togo"/>
      <sheetName val="Oando_Sleone"/>
      <sheetName val="Consol_Schedule"/>
      <sheetName val="Minority_Interest"/>
      <sheetName val="Oando_Market_Share"/>
      <sheetName val="Petroleum_Pricing"/>
      <sheetName val="Oando_Investment&amp;Capex"/>
      <sheetName val="Oando_Scenarios"/>
      <sheetName val="Assumptions_S&amp;T"/>
      <sheetName val="Assumptions-Oando_Ghana"/>
      <sheetName val="Assumptions-Oando_Togo"/>
      <sheetName val="Assumptions-Oando_SLeone"/>
      <sheetName val="_Requirements1"/>
      <sheetName val="Table_of_Contents1"/>
      <sheetName val="Oando_Ghana1"/>
      <sheetName val="Oando_Togo1"/>
      <sheetName val="Oando_Sleone1"/>
      <sheetName val="Consol_Schedule1"/>
      <sheetName val="Minority_Interest1"/>
      <sheetName val="Oando_Market_Share1"/>
      <sheetName val="Petroleum_Pricing1"/>
      <sheetName val="Oando_Investment&amp;Capex1"/>
      <sheetName val="Oando_Scenarios1"/>
      <sheetName val="Assumptions_S&amp;T1"/>
      <sheetName val="Assumptions-Oando_Ghana1"/>
      <sheetName val="Assumptions-Oando_Togo1"/>
      <sheetName val="Assumptions-Oando_SLeone1"/>
      <sheetName val="_Requirements2"/>
      <sheetName val="Table_of_Contents2"/>
      <sheetName val="Oando_Ghana2"/>
      <sheetName val="Oando_Togo2"/>
      <sheetName val="Oando_Sleone2"/>
      <sheetName val="Consol_Schedule2"/>
      <sheetName val="Minority_Interest2"/>
      <sheetName val="Oando_Market_Share2"/>
      <sheetName val="Petroleum_Pricing2"/>
      <sheetName val="Oando_Investment&amp;Capex2"/>
      <sheetName val="Oando_Scenarios2"/>
      <sheetName val="Assumptions_S&amp;T2"/>
      <sheetName val="Assumptions-Oando_Ghana2"/>
      <sheetName val="Assumptions-Oando_Togo2"/>
      <sheetName val="Assumptions-Oando_SLeone2"/>
      <sheetName val="Sheet1"/>
      <sheetName val="AWARDED"/>
      <sheetName val="Budget Data SAP"/>
      <sheetName val="sma"/>
      <sheetName val="login"/>
      <sheetName val="Assumptions"/>
      <sheetName val="Necessary-Amendment2"/>
      <sheetName val="Government"/>
      <sheetName val="Sept30-09CL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8">
          <cell r="C48">
            <v>3</v>
          </cell>
        </row>
        <row r="229">
          <cell r="D229">
            <v>368736</v>
          </cell>
        </row>
        <row r="234">
          <cell r="C234">
            <v>5.0000000000000001E-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0">
          <cell r="J20">
            <v>22.4</v>
          </cell>
          <cell r="K20">
            <v>20.100000000000001</v>
          </cell>
          <cell r="L20">
            <v>18.7</v>
          </cell>
          <cell r="M20">
            <v>18.600000000000001</v>
          </cell>
          <cell r="N20">
            <v>17.600000000000001</v>
          </cell>
        </row>
      </sheetData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48">
          <cell r="C48">
            <v>3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48">
          <cell r="C48">
            <v>3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48">
          <cell r="C48">
            <v>3</v>
          </cell>
        </row>
      </sheetData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 Requirements"/>
      <sheetName val="Table of Contents"/>
      <sheetName val="Metrics"/>
      <sheetName val="Consolidated"/>
      <sheetName val="Oando"/>
      <sheetName val="Gaslink"/>
      <sheetName val="Genco"/>
      <sheetName val="Disco"/>
      <sheetName val="OOS&amp;T"/>
      <sheetName val="Oando Ghana"/>
      <sheetName val="Oando Togo"/>
      <sheetName val="Oando Sleone"/>
      <sheetName val="Consol Schedule"/>
      <sheetName val="Minority Interest"/>
      <sheetName val="Assumptions-Oando"/>
      <sheetName val="Oando Market Share"/>
      <sheetName val="Petroleum Pricing"/>
      <sheetName val="Oando Investment&amp;Capex"/>
      <sheetName val="Oando Scenarios"/>
      <sheetName val="Assumptions-Gaslink"/>
      <sheetName val="Assumptions-Genco"/>
      <sheetName val="Assumptions-Disco"/>
      <sheetName val="Assumptions S&amp;T"/>
      <sheetName val="Assumptions-Oando Ghana"/>
      <sheetName val="Assumptions-Oando Togo"/>
      <sheetName val="Assumptions-Oando SLeone"/>
      <sheetName val="MacroAssumptions"/>
      <sheetName val="GaslinkFacility"/>
      <sheetName val="GencoFacility"/>
      <sheetName val="_Requirements"/>
      <sheetName val="Table_of_Contents"/>
      <sheetName val="Oando_Ghana"/>
      <sheetName val="Oando_Togo"/>
      <sheetName val="Oando_Sleone"/>
      <sheetName val="Consol_Schedule"/>
      <sheetName val="Minority_Interest"/>
      <sheetName val="Oando_Market_Share"/>
      <sheetName val="Petroleum_Pricing"/>
      <sheetName val="Oando_Investment&amp;Capex"/>
      <sheetName val="Oando_Scenarios"/>
      <sheetName val="Assumptions_S&amp;T"/>
      <sheetName val="Assumptions-Oando_Ghana"/>
      <sheetName val="Assumptions-Oando_Togo"/>
      <sheetName val="Assumptions-Oando_SLeone"/>
      <sheetName val="_Requirements1"/>
      <sheetName val="Table_of_Contents1"/>
      <sheetName val="Oando_Ghana1"/>
      <sheetName val="Oando_Togo1"/>
      <sheetName val="Oando_Sleone1"/>
      <sheetName val="Consol_Schedule1"/>
      <sheetName val="Minority_Interest1"/>
      <sheetName val="Oando_Market_Share1"/>
      <sheetName val="Petroleum_Pricing1"/>
      <sheetName val="Oando_Investment&amp;Capex1"/>
      <sheetName val="Oando_Scenarios1"/>
      <sheetName val="Assumptions_S&amp;T1"/>
      <sheetName val="Assumptions-Oando_Ghana1"/>
      <sheetName val="Assumptions-Oando_Togo1"/>
      <sheetName val="Assumptions-Oando_SLeon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8">
          <cell r="C48">
            <v>3</v>
          </cell>
        </row>
        <row r="229">
          <cell r="D229">
            <v>368736</v>
          </cell>
        </row>
        <row r="234">
          <cell r="C234">
            <v>5.0000000000000001E-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0">
          <cell r="J20">
            <v>22.4</v>
          </cell>
          <cell r="K20">
            <v>20.100000000000001</v>
          </cell>
          <cell r="L20">
            <v>18.7</v>
          </cell>
          <cell r="M20">
            <v>18.600000000000001</v>
          </cell>
          <cell r="N20">
            <v>17.600000000000001</v>
          </cell>
        </row>
      </sheetData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48">
          <cell r="C48">
            <v>3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48">
          <cell r="C48">
            <v>3</v>
          </cell>
        </row>
      </sheetData>
      <sheetData sheetId="56"/>
      <sheetData sheetId="57"/>
      <sheetData sheetId="58"/>
      <sheetData sheetId="59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Economic"/>
      <sheetName val="Financial"/>
      <sheetName val="OU-Dat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0000000"/>
      <sheetName val="XXXXXXX"/>
      <sheetName val="XXXXXX0"/>
      <sheetName val="Working adj"/>
      <sheetName val="Mar03 TB"/>
      <sheetName val="pivot TB Mar03"/>
      <sheetName val="PL and BS"/>
      <sheetName val="Input"/>
      <sheetName val="Working_adj"/>
      <sheetName val="Mar03_TB"/>
      <sheetName val="pivot_TB_Mar03"/>
      <sheetName val="PL_and_BS"/>
      <sheetName val="Working_adj1"/>
      <sheetName val="Mar03_TB1"/>
      <sheetName val="pivot_TB_Mar031"/>
      <sheetName val="PL_and_BS1"/>
      <sheetName val="Working_adj2"/>
      <sheetName val="Mar03_TB2"/>
      <sheetName val="pivot_TB_Mar032"/>
      <sheetName val="PL_and_BS2"/>
      <sheetName val="Working_adj3"/>
      <sheetName val="Mar03_TB3"/>
      <sheetName val="pivot_TB_Mar033"/>
      <sheetName val="PL_and_BS3"/>
      <sheetName val="Working_adj4"/>
      <sheetName val="Mar03_TB4"/>
      <sheetName val="pivot_TB_Mar034"/>
      <sheetName val="PL_and_BS4"/>
      <sheetName val="Working_adj5"/>
      <sheetName val="Mar03_TB5"/>
      <sheetName val="pivot_TB_Mar035"/>
      <sheetName val="PL_and_BS5"/>
      <sheetName val="Working_adj7"/>
      <sheetName val="Mar03_TB7"/>
      <sheetName val="pivot_TB_Mar037"/>
      <sheetName val="PL_and_BS7"/>
      <sheetName val="Working_adj6"/>
      <sheetName val="Mar03_TB6"/>
      <sheetName val="pivot_TB_Mar036"/>
      <sheetName val="PL_and_BS6"/>
      <sheetName val="Oando Scenarios"/>
      <sheetName val="MacroAssumptions"/>
      <sheetName val="Working_adj8"/>
      <sheetName val="Mar03_TB8"/>
      <sheetName val="pivot_TB_Mar038"/>
      <sheetName val="PL_and_BS8"/>
      <sheetName val="Oando_Scenarios"/>
      <sheetName val=""/>
      <sheetName val="SetUp"/>
      <sheetName val="TENTATIVE COY TRIAL BALANCE MAR"/>
      <sheetName val="Co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 notes"/>
      <sheetName val="Data Sheet"/>
      <sheetName val="Group structure"/>
      <sheetName val="Names"/>
      <sheetName val="Cover page"/>
      <sheetName val="Index"/>
      <sheetName val="CSOCI"/>
      <sheetName val="CSCIE"/>
      <sheetName val="Cash Flow"/>
      <sheetName val="Ac Policy 1"/>
      <sheetName val="IFRS 1"/>
      <sheetName val="Ac Policy 2"/>
      <sheetName val="Ac Policy 3"/>
      <sheetName val="Ac Policy 4"/>
      <sheetName val="Ac Policy 5"/>
      <sheetName val="Ac Policy 6"/>
      <sheetName val="Ac Policy 7"/>
      <sheetName val="Financial risk managment"/>
      <sheetName val="Ac Policy 8"/>
      <sheetName val="Note 5"/>
      <sheetName val="Note 6- 10"/>
      <sheetName val="Notes 11 - 14"/>
      <sheetName val="Notes 15 - 19"/>
      <sheetName val="Notes 19 - 21"/>
      <sheetName val="note 21 part a"/>
      <sheetName val="Note 21 - 23"/>
      <sheetName val="Note 24 - 25"/>
      <sheetName val="Note 26- 29"/>
      <sheetName val="Note 30 - 31"/>
      <sheetName val="Note 32"/>
      <sheetName val="Value add statement"/>
      <sheetName val="Summary"/>
      <sheetName val="SFP"/>
      <sheetName val="CIS"/>
      <sheetName val="SCF"/>
      <sheetName val="SOCIE "/>
      <sheetName val=" Acc policy"/>
      <sheetName val="Fin Risk Discl"/>
      <sheetName val="Notes"/>
      <sheetName val="Group CB"/>
      <sheetName val="Group OB"/>
      <sheetName val="Journals 2012"/>
      <sheetName val="Journals 2011"/>
      <sheetName val="Journals 2010"/>
      <sheetName val="Coy CB"/>
      <sheetName val="Coy OB"/>
      <sheetName val="DT- OB"/>
      <sheetName val="DT- CB"/>
      <sheetName val="NCI- OB"/>
      <sheetName val="NCI - Schedule"/>
      <sheetName val="Translation AJEs 2010"/>
      <sheetName val="Translation AJEs 2011"/>
      <sheetName val="Group 2012 FS"/>
      <sheetName val="Co Journal sheet"/>
      <sheetName val="Co 2011 Workings"/>
      <sheetName val="Co 2012 Workings"/>
      <sheetName val="Sheet1"/>
      <sheetName val="Rec of IFRS BS"/>
      <sheetName val="Rec of P&amp;L"/>
      <sheetName val="Analysis of AJEs 2011"/>
      <sheetName val="Review_notes"/>
      <sheetName val="Data_Sheet"/>
      <sheetName val="Group_structure"/>
      <sheetName val="Cover_page"/>
      <sheetName val="Cash_Flow"/>
      <sheetName val="Ac_Policy_1"/>
      <sheetName val="IFRS_1"/>
      <sheetName val="Ac_Policy_2"/>
      <sheetName val="Ac_Policy_3"/>
      <sheetName val="Ac_Policy_4"/>
      <sheetName val="Ac_Policy_5"/>
      <sheetName val="Ac_Policy_6"/>
      <sheetName val="Ac_Policy_7"/>
      <sheetName val="Financial_risk_managment"/>
      <sheetName val="Ac_Policy_8"/>
      <sheetName val="Note_5"/>
      <sheetName val="Note_6-_10"/>
      <sheetName val="Notes_11_-_14"/>
      <sheetName val="Notes_15_-_19"/>
      <sheetName val="Notes_19_-_21"/>
      <sheetName val="note_21_part_a"/>
      <sheetName val="Note_21_-_23"/>
      <sheetName val="Note_24_-_25"/>
      <sheetName val="Note_26-_29"/>
      <sheetName val="Note_30_-_31"/>
      <sheetName val="Note_32"/>
      <sheetName val="Value_add_statement"/>
      <sheetName val="SOCIE_"/>
      <sheetName val="_Acc_policy"/>
      <sheetName val="Fin_Risk_Discl"/>
      <sheetName val="Group_CB"/>
      <sheetName val="Group_OB"/>
      <sheetName val="Journals_2012"/>
      <sheetName val="Journals_2011"/>
      <sheetName val="Journals_2010"/>
      <sheetName val="Coy_CB"/>
      <sheetName val="Coy_OB"/>
      <sheetName val="DT-_OB"/>
      <sheetName val="DT-_CB"/>
      <sheetName val="NCI-_OB"/>
      <sheetName val="NCI_-_Schedule"/>
      <sheetName val="Translation_AJEs_2010"/>
      <sheetName val="Translation_AJEs_2011"/>
      <sheetName val="Group_2012_FS"/>
      <sheetName val="Co_Journal_sheet"/>
      <sheetName val="Co_2011_Workings"/>
      <sheetName val="Co_2012_Workings"/>
      <sheetName val="Rec_of_IFRS_BS"/>
      <sheetName val="Rec_of_P&amp;L"/>
      <sheetName val="Analysis_of_AJEs_2011"/>
      <sheetName val="AWARDED"/>
      <sheetName val="Budget Data SAP"/>
      <sheetName val="sma"/>
    </sheetNames>
    <sheetDataSet>
      <sheetData sheetId="0" refreshError="1"/>
      <sheetData sheetId="1" refreshError="1">
        <row r="2">
          <cell r="B2">
            <v>2012</v>
          </cell>
        </row>
        <row r="3">
          <cell r="B3">
            <v>2011</v>
          </cell>
        </row>
        <row r="4">
          <cell r="B4" t="str">
            <v>N'000</v>
          </cell>
        </row>
      </sheetData>
      <sheetData sheetId="2" refreshError="1"/>
      <sheetData sheetId="3" refreshError="1">
        <row r="1">
          <cell r="B1" t="str">
            <v>Oando Plc</v>
          </cell>
        </row>
        <row r="5">
          <cell r="B5" t="str">
            <v>1 January 2011</v>
          </cell>
        </row>
        <row r="6">
          <cell r="B6" t="str">
            <v>31 December 2011</v>
          </cell>
        </row>
        <row r="7">
          <cell r="B7" t="str">
            <v>31 December 20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>
        <row r="2">
          <cell r="B2">
            <v>2012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airment worksheet (2)"/>
      <sheetName val="Amortization Table Current"/>
      <sheetName val="Amortization Sheet"/>
      <sheetName val="EAD Profile"/>
    </sheetNames>
    <sheetDataSet>
      <sheetData sheetId="0" refreshError="1"/>
      <sheetData sheetId="1">
        <row r="6">
          <cell r="H6">
            <v>4500000</v>
          </cell>
        </row>
        <row r="7">
          <cell r="H7">
            <v>20</v>
          </cell>
        </row>
        <row r="11">
          <cell r="H11">
            <v>4500000</v>
          </cell>
        </row>
        <row r="13">
          <cell r="G13" t="str">
            <v>Constant EAD</v>
          </cell>
        </row>
      </sheetData>
      <sheetData sheetId="2"/>
      <sheetData sheetId="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XXXXXXX"/>
      <sheetName val="XXXXXX0"/>
      <sheetName val="Working adj"/>
      <sheetName val="Mar03 TB"/>
      <sheetName val="pivot TB Mar03"/>
      <sheetName val="data"/>
      <sheetName val="PL and BS"/>
      <sheetName val="Oando Scenarios"/>
      <sheetName val="MacroAssumptions"/>
      <sheetName val="Input"/>
      <sheetName val="Working_adj"/>
      <sheetName val="Mar03_TB"/>
      <sheetName val="pivot_TB_Mar03"/>
      <sheetName val="PL_and_BS"/>
      <sheetName val="Working_adj1"/>
      <sheetName val="Mar03_TB1"/>
      <sheetName val="pivot_TB_Mar031"/>
      <sheetName val="PL_and_BS1"/>
      <sheetName val="Working_adj2"/>
      <sheetName val="Mar03_TB2"/>
      <sheetName val="pivot_TB_Mar032"/>
      <sheetName val="PL_and_BS2"/>
      <sheetName val="Working_adj3"/>
      <sheetName val="Mar03_TB3"/>
      <sheetName val="pivot_TB_Mar033"/>
      <sheetName val="PL_and_BS3"/>
      <sheetName val="Working_adj4"/>
      <sheetName val="Mar03_TB4"/>
      <sheetName val="pivot_TB_Mar034"/>
      <sheetName val="PL_and_BS4"/>
      <sheetName val="Working_adj5"/>
      <sheetName val="Mar03_TB5"/>
      <sheetName val="pivot_TB_Mar035"/>
      <sheetName val="PL_and_BS5"/>
      <sheetName val="Working_adj7"/>
      <sheetName val="Mar03_TB7"/>
      <sheetName val="pivot_TB_Mar037"/>
      <sheetName val="PL_and_BS7"/>
      <sheetName val="Working_adj6"/>
      <sheetName val="Mar03_TB6"/>
      <sheetName val="pivot_TB_Mar036"/>
      <sheetName val="PL_and_BS6"/>
      <sheetName val="Working_adj8"/>
      <sheetName val="Mar03_TB8"/>
      <sheetName val="pivot_TB_Mar038"/>
      <sheetName val="PL_and_BS8"/>
      <sheetName val="Oando_Scenarios"/>
      <sheetName val=""/>
      <sheetName val="TENTATIVE COY TRIAL BALANCE MAR"/>
      <sheetName val="Names"/>
      <sheetName val="Data Sheet"/>
      <sheetName val="Cons Units"/>
      <sheetName val="Introduction"/>
      <sheetName val="SetUp"/>
      <sheetName val="Sheet1"/>
      <sheetName val="BU Weekly"/>
      <sheetName val="Table"/>
      <sheetName val="Working_adj9"/>
      <sheetName val="Mar03_TB9"/>
      <sheetName val="pivot_TB_Mar039"/>
      <sheetName val="PL_and_BS9"/>
      <sheetName val="Oando_Scenarios1"/>
      <sheetName val="Working_adj10"/>
      <sheetName val="Mar03_TB10"/>
      <sheetName val="pivot_TB_Mar0310"/>
      <sheetName val="PL_and_BS10"/>
      <sheetName val="Oando_Scenarios2"/>
      <sheetName val="Prima"/>
      <sheetName val="Market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 xml:space="preserve">TB </v>
          </cell>
          <cell r="B1">
            <v>37683</v>
          </cell>
        </row>
        <row r="2">
          <cell r="A2" t="str">
            <v>Administrative Expenses</v>
          </cell>
          <cell r="B2">
            <v>1010349170.9699999</v>
          </cell>
        </row>
        <row r="3">
          <cell r="A3" t="str">
            <v>Bank &amp; Cash Balances</v>
          </cell>
          <cell r="B3">
            <v>-814280065.9599998</v>
          </cell>
        </row>
        <row r="4">
          <cell r="A4" t="str">
            <v>Called-Up Share Capital</v>
          </cell>
          <cell r="B4">
            <v>-146466426</v>
          </cell>
        </row>
        <row r="5">
          <cell r="A5" t="str">
            <v>Cost of Sales</v>
          </cell>
          <cell r="B5">
            <v>10318560959.17</v>
          </cell>
        </row>
        <row r="6">
          <cell r="A6" t="str">
            <v>Dividend Payable</v>
          </cell>
          <cell r="B6">
            <v>0</v>
          </cell>
        </row>
        <row r="7">
          <cell r="A7" t="str">
            <v>Fixed Assets</v>
          </cell>
          <cell r="B7">
            <v>8600796460.6400013</v>
          </cell>
        </row>
        <row r="8">
          <cell r="A8" t="str">
            <v>General Reserves</v>
          </cell>
          <cell r="B8">
            <v>-2115210705.73</v>
          </cell>
        </row>
        <row r="9">
          <cell r="A9" t="str">
            <v>Interest Payable &amp; Similar Charges</v>
          </cell>
          <cell r="B9">
            <v>772782069.01999998</v>
          </cell>
        </row>
        <row r="10">
          <cell r="A10" t="str">
            <v>Long Term Investment</v>
          </cell>
          <cell r="B10">
            <v>1055545031.6100006</v>
          </cell>
        </row>
        <row r="11">
          <cell r="A11" t="str">
            <v>Non-Current Liabilities</v>
          </cell>
          <cell r="B11">
            <v>-7866666666.6599998</v>
          </cell>
        </row>
        <row r="12">
          <cell r="A12" t="str">
            <v>Other Creditors</v>
          </cell>
          <cell r="B12">
            <v>-7161807684.210001</v>
          </cell>
        </row>
        <row r="13">
          <cell r="A13" t="str">
            <v>Other Debtors &amp; Prepayments</v>
          </cell>
          <cell r="B13">
            <v>4427852720.8699999</v>
          </cell>
        </row>
        <row r="14">
          <cell r="A14" t="str">
            <v>Other Operating Income/(Charges)</v>
          </cell>
          <cell r="B14">
            <v>-110619896.39999999</v>
          </cell>
        </row>
        <row r="15">
          <cell r="A15" t="str">
            <v>Reserve for Bonus Issue</v>
          </cell>
          <cell r="B15">
            <v>0</v>
          </cell>
        </row>
        <row r="16">
          <cell r="A16" t="str">
            <v>Revaluation Reserve</v>
          </cell>
          <cell r="B16">
            <v>-3121124000</v>
          </cell>
        </row>
        <row r="17">
          <cell r="A17" t="str">
            <v>Share  Premium  Account</v>
          </cell>
          <cell r="B17">
            <v>-1269427080.74</v>
          </cell>
        </row>
        <row r="18">
          <cell r="A18" t="str">
            <v>Stocks</v>
          </cell>
          <cell r="B18">
            <v>989685142.33999991</v>
          </cell>
        </row>
        <row r="19">
          <cell r="A19" t="str">
            <v>Trade Creditors</v>
          </cell>
          <cell r="B19">
            <v>-5247040749.3999996</v>
          </cell>
        </row>
        <row r="20">
          <cell r="A20" t="str">
            <v>Trade Debtors</v>
          </cell>
          <cell r="B20">
            <v>456359390.87999994</v>
          </cell>
        </row>
        <row r="21">
          <cell r="A21" t="str">
            <v>Turnover</v>
          </cell>
          <cell r="B21">
            <v>-12004144484.26</v>
          </cell>
        </row>
        <row r="22">
          <cell r="A22" t="str">
            <v>Other Reserves</v>
          </cell>
          <cell r="B22">
            <v>0</v>
          </cell>
        </row>
        <row r="23">
          <cell r="A23" t="str">
            <v>Interest Receivable &amp; Similar Income</v>
          </cell>
          <cell r="B23">
            <v>-41600079</v>
          </cell>
        </row>
        <row r="24">
          <cell r="A24" t="str">
            <v>Grand Total</v>
          </cell>
          <cell r="B24">
            <v>0.3600006103515625</v>
          </cell>
        </row>
        <row r="25">
          <cell r="A25" t="str">
            <v>Goodwill on Acquisition</v>
          </cell>
          <cell r="B25">
            <v>12898643038</v>
          </cell>
        </row>
        <row r="26">
          <cell r="A26" t="str">
            <v>Staff Gratuity</v>
          </cell>
          <cell r="B26">
            <v>-214481000</v>
          </cell>
        </row>
        <row r="27">
          <cell r="A27" t="str">
            <v>Deferred Taxation</v>
          </cell>
          <cell r="B27">
            <v>-425824000</v>
          </cell>
        </row>
        <row r="28">
          <cell r="A28" t="str">
            <v>Deferred Charges</v>
          </cell>
          <cell r="B28">
            <v>811885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ontrol"/>
      <sheetName val="Scenario Chart"/>
      <sheetName val="Chart Data"/>
      <sheetName val="Cash Surplus Chart"/>
      <sheetName val="Scenario"/>
      <sheetName val="Foundation"/>
      <sheetName val="ETotalAdjs"/>
      <sheetName val="E1"/>
      <sheetName val="E2"/>
      <sheetName val="E3"/>
      <sheetName val="E4"/>
      <sheetName val="E5"/>
      <sheetName val="E6"/>
      <sheetName val="E7"/>
      <sheetName val="E8"/>
      <sheetName val="E9"/>
      <sheetName val="E10"/>
      <sheetName val="E11"/>
      <sheetName val="E12"/>
      <sheetName val="E13"/>
      <sheetName val="E14"/>
      <sheetName val="E15"/>
      <sheetName val="E16"/>
      <sheetName val="E17"/>
      <sheetName val="E18"/>
      <sheetName val="E19"/>
      <sheetName val="E20"/>
      <sheetName val="E21"/>
      <sheetName val="E22"/>
      <sheetName val="E23"/>
      <sheetName val="E24"/>
      <sheetName val="E25"/>
      <sheetName val="E26"/>
      <sheetName val="E27"/>
      <sheetName val="E28"/>
      <sheetName val="E29"/>
      <sheetName val="E30"/>
      <sheetName val="Base Estimate (Shaun)"/>
      <sheetName val="SetUp"/>
      <sheetName val="Contributions"/>
      <sheetName val="Monthly Aggregates (published)"/>
      <sheetName val="RPI Components for charts"/>
      <sheetName val="Component Monthly Growth Rates"/>
      <sheetName val="Scenario_Chart1"/>
      <sheetName val="Chart_Data1"/>
      <sheetName val="Cash_Surplus_Chart1"/>
      <sheetName val="Base_Estimate_(Shaun)1"/>
      <sheetName val="Monthly_Aggregates_(published)1"/>
      <sheetName val="RPI_Components_for_charts1"/>
      <sheetName val="Component_Monthly_Growth_Rates1"/>
      <sheetName val="Scenario_Chart"/>
      <sheetName val="Chart_Data"/>
      <sheetName val="Cash_Surplus_Chart"/>
      <sheetName val="Base_Estimate_(Shaun)"/>
      <sheetName val="Monthly_Aggregates_(published)"/>
      <sheetName val="RPI_Components_for_charts"/>
      <sheetName val="Component_Monthly_Growth_Rates"/>
      <sheetName val="Scenario_Chart3"/>
      <sheetName val="Chart_Data3"/>
      <sheetName val="Cash_Surplus_Chart3"/>
      <sheetName val="Base_Estimate_(Shaun)3"/>
      <sheetName val="Monthly_Aggregates_(published)3"/>
      <sheetName val="RPI_Components_for_charts3"/>
      <sheetName val="Component_Monthly_Growth_Rates3"/>
      <sheetName val="Scenario_Chart2"/>
      <sheetName val="Chart_Data2"/>
      <sheetName val="Cash_Surplus_Chart2"/>
      <sheetName val="Base_Estimate_(Shaun)2"/>
      <sheetName val="Monthly_Aggregates_(published)2"/>
      <sheetName val="RPI_Components_for_charts2"/>
      <sheetName val="Component_Monthly_Growth_Rates2"/>
      <sheetName val="Scenario_Chart14"/>
      <sheetName val="Chart_Data14"/>
      <sheetName val="Cash_Surplus_Chart14"/>
      <sheetName val="Base_Estimate_(Shaun)14"/>
      <sheetName val="Scenario_Chart12"/>
      <sheetName val="Chart_Data12"/>
      <sheetName val="Cash_Surplus_Chart12"/>
      <sheetName val="Base_Estimate_(Shaun)12"/>
      <sheetName val="Scenario_Chart5"/>
      <sheetName val="Chart_Data5"/>
      <sheetName val="Cash_Surplus_Chart5"/>
      <sheetName val="Base_Estimate_(Shaun)5"/>
      <sheetName val="Scenario_Chart4"/>
      <sheetName val="Chart_Data4"/>
      <sheetName val="Cash_Surplus_Chart4"/>
      <sheetName val="Base_Estimate_(Shaun)4"/>
      <sheetName val="Scenario_Chart6"/>
      <sheetName val="Chart_Data6"/>
      <sheetName val="Cash_Surplus_Chart6"/>
      <sheetName val="Base_Estimate_(Shaun)6"/>
      <sheetName val="Scenario_Chart7"/>
      <sheetName val="Chart_Data7"/>
      <sheetName val="Cash_Surplus_Chart7"/>
      <sheetName val="Base_Estimate_(Shaun)7"/>
      <sheetName val="Scenario_Chart8"/>
      <sheetName val="Chart_Data8"/>
      <sheetName val="Cash_Surplus_Chart8"/>
      <sheetName val="Base_Estimate_(Shaun)8"/>
      <sheetName val="Scenario_Chart9"/>
      <sheetName val="Chart_Data9"/>
      <sheetName val="Cash_Surplus_Chart9"/>
      <sheetName val="Base_Estimate_(Shaun)9"/>
      <sheetName val="Scenario_Chart10"/>
      <sheetName val="Chart_Data10"/>
      <sheetName val="Cash_Surplus_Chart10"/>
      <sheetName val="Base_Estimate_(Shaun)10"/>
      <sheetName val="Scenario_Chart11"/>
      <sheetName val="Chart_Data11"/>
      <sheetName val="Cash_Surplus_Chart11"/>
      <sheetName val="Base_Estimate_(Shaun)11"/>
      <sheetName val="Scenario_Chart13"/>
      <sheetName val="Chart_Data13"/>
      <sheetName val="Cash_Surplus_Chart13"/>
      <sheetName val="Base_Estimate_(Shaun)13"/>
      <sheetName val="Scenario_Chart15"/>
      <sheetName val="Chart_Data15"/>
      <sheetName val="Cash_Surplus_Chart15"/>
      <sheetName val="Base_Estimate_(Shaun)15"/>
      <sheetName val="Scenario_Chart16"/>
      <sheetName val="Chart_Data16"/>
      <sheetName val="Cash_Surplus_Chart16"/>
      <sheetName val="Base_Estimate_(Shaun)16"/>
      <sheetName val="Monthly_Aggregates_(published)4"/>
      <sheetName val="RPI_Components_for_charts4"/>
      <sheetName val="Component_Monthly_Growth_Rates4"/>
      <sheetName val="Monthly_Aggregates_(published)5"/>
      <sheetName val="RPI_Components_for_charts5"/>
      <sheetName val="Component_Monthly_Growth_Rates5"/>
      <sheetName val="Monthly_Aggregates_(published)6"/>
      <sheetName val="RPI_Components_for_charts6"/>
      <sheetName val="Component_Monthly_Growth_Rates6"/>
      <sheetName val="Monthly_Aggregates_(published)7"/>
      <sheetName val="RPI_Components_for_charts7"/>
      <sheetName val="Component_Monthly_Growth_Rates7"/>
      <sheetName val="Monthly_Aggregates_(published)8"/>
      <sheetName val="RPI_Components_for_charts8"/>
      <sheetName val="Component_Monthly_Growth_Rates8"/>
      <sheetName val="Output Sheet Mapping"/>
      <sheetName val="Reports"/>
      <sheetName val="Grade Mapping"/>
      <sheetName val="Contract Rents"/>
      <sheetName val="Market Rents"/>
      <sheetName val="Names"/>
      <sheetName val="Data Sheet"/>
      <sheetName val="data"/>
      <sheetName val="Scenario_Chart17"/>
      <sheetName val="Chart_Data17"/>
      <sheetName val="Cash_Surplus_Chart17"/>
      <sheetName val="Base_Estimate_(Shaun)17"/>
      <sheetName val="Monthly_Aggregates_(published)9"/>
      <sheetName val="RPI_Components_for_charts9"/>
      <sheetName val="Component_Monthly_Growth_Rates9"/>
      <sheetName val="Cons Units"/>
      <sheetName val="Introduction"/>
      <sheetName val="Worksheet"/>
      <sheetName val="Activity Description"/>
      <sheetName val="IFRS D- tax"/>
      <sheetName val="Assumptions"/>
      <sheetName val="Expenses"/>
    </sheetNames>
    <sheetDataSet>
      <sheetData sheetId="0" refreshError="1"/>
      <sheetData sheetId="1">
        <row r="2">
          <cell r="X2">
            <v>0.364999999999999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ackg 1"/>
      <sheetName val="packg 2"/>
      <sheetName val="packg 3"/>
      <sheetName val="brkdwn"/>
      <sheetName val="S'Mry Cost packg 1"/>
      <sheetName val="S'Mry Cost -packg 2"/>
      <sheetName val="S'Mry Cost -packg 2a"/>
      <sheetName val="S'Mry Cost -packg 3"/>
      <sheetName val="Pipelines "/>
      <sheetName val=" Wage Form"/>
      <sheetName val="Glossary"/>
      <sheetName val="DO NOT FILL IN"/>
      <sheetName val="AOR Input"/>
      <sheetName val="AOR Base Parameters"/>
      <sheetName val="Overview"/>
      <sheetName val="main_nominals"/>
    </sheetNames>
    <sheetDataSet>
      <sheetData sheetId="0">
        <row r="21">
          <cell r="D21" t="str">
            <v>US_Dolla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1">
          <cell r="E11">
            <v>0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 Cost"/>
      <sheetName val="Standard Cost"/>
      <sheetName val="Wells Cost Inter"/>
      <sheetName val="Wells Cost Summary"/>
      <sheetName val="Timing Analysis"/>
      <sheetName val="NNPC All"/>
      <sheetName val="NNPC AMD2 CP"/>
      <sheetName val="F3J AMD2 CP"/>
      <sheetName val="NNPC AMD1 CP"/>
      <sheetName val="F3J AMD1 CP"/>
      <sheetName val="NNPC AMD2"/>
      <sheetName val="F3J AMD2"/>
      <sheetName val="NNPC AMD1"/>
      <sheetName val="F3J AMD1"/>
      <sheetName val="Cost Data Chrono"/>
      <sheetName val="EFC Contracts"/>
      <sheetName val="Duration"/>
      <sheetName val="DO NOT FILL IN"/>
      <sheetName val="Instructions"/>
      <sheetName val="손익분석"/>
      <sheetName val="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ash"/>
      <sheetName val="P &amp; L Flash"/>
      <sheetName val="Flash Details - Feb"/>
      <sheetName val="BTM Up Monthly"/>
      <sheetName val="Tables for Graphs-Powerpoint"/>
      <sheetName val="P_&amp;_L_Flash"/>
      <sheetName val="Flash_Details_-_Feb"/>
      <sheetName val="BTM_Up_Monthly"/>
      <sheetName val="Tables_for_Graphs-Powerpoint"/>
      <sheetName val="P_&amp;_L_Flash2"/>
      <sheetName val="Flash_Details_-_Feb2"/>
      <sheetName val="BTM_Up_Monthly2"/>
      <sheetName val="Tables_for_Graphs-Powerpoint2"/>
      <sheetName val="P_&amp;_L_Flash1"/>
      <sheetName val="Flash_Details_-_Feb1"/>
      <sheetName val="BTM_Up_Monthly1"/>
      <sheetName val="Tables_for_Graphs-Powerpoint1"/>
      <sheetName val="Input"/>
    </sheetNames>
    <sheetDataSet>
      <sheetData sheetId="0"/>
      <sheetData sheetId="1"/>
      <sheetData sheetId="2"/>
      <sheetData sheetId="3" refreshError="1">
        <row r="4"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BUDGET Total 2005 (Bottom-up)</v>
          </cell>
          <cell r="P4" t="str">
            <v>Board</v>
          </cell>
          <cell r="R4" t="str">
            <v>Actual 2004</v>
          </cell>
          <cell r="S4" t="str">
            <v>% CHANGE</v>
          </cell>
        </row>
        <row r="5">
          <cell r="C5">
            <v>10085.070041126241</v>
          </cell>
          <cell r="D5">
            <v>10148.033485724989</v>
          </cell>
          <cell r="E5">
            <v>10760.056590415681</v>
          </cell>
          <cell r="F5">
            <v>10428.180123098071</v>
          </cell>
          <cell r="G5">
            <v>10293.106629894402</v>
          </cell>
          <cell r="H5">
            <v>9747.1003630594096</v>
          </cell>
          <cell r="I5">
            <v>10038.543922619678</v>
          </cell>
          <cell r="J5">
            <v>9955.880667045958</v>
          </cell>
          <cell r="K5">
            <v>10472.471803167136</v>
          </cell>
          <cell r="L5">
            <v>10395.722278430771</v>
          </cell>
          <cell r="M5">
            <v>10924.113758163234</v>
          </cell>
          <cell r="N5">
            <v>11119.588142432287</v>
          </cell>
          <cell r="O5">
            <v>124367.86780517786</v>
          </cell>
          <cell r="P5">
            <v>104690.93126001883</v>
          </cell>
          <cell r="R5">
            <v>85323.386676827999</v>
          </cell>
          <cell r="S5">
            <v>0.45760585285058197</v>
          </cell>
        </row>
        <row r="6">
          <cell r="C6">
            <v>-9345.5977494248909</v>
          </cell>
          <cell r="D6">
            <v>-9307.0806476000598</v>
          </cell>
          <cell r="E6">
            <v>-9910.097797792876</v>
          </cell>
          <cell r="F6">
            <v>-9568.12242535716</v>
          </cell>
          <cell r="G6">
            <v>-9390.7572506219494</v>
          </cell>
          <cell r="H6">
            <v>-8889.1240485265716</v>
          </cell>
          <cell r="I6">
            <v>-9198.1188431601859</v>
          </cell>
          <cell r="J6">
            <v>-9177.6204543406711</v>
          </cell>
          <cell r="K6">
            <v>-9649.7218091270897</v>
          </cell>
          <cell r="L6">
            <v>-9561.8765062062048</v>
          </cell>
          <cell r="M6">
            <v>-10040.441793151833</v>
          </cell>
          <cell r="N6">
            <v>-10262.807261573927</v>
          </cell>
          <cell r="O6">
            <v>-114301.36658688342</v>
          </cell>
          <cell r="P6">
            <v>-94648.172953583096</v>
          </cell>
          <cell r="R6">
            <v>-77463.872002806151</v>
          </cell>
          <cell r="S6">
            <v>0.47554419410822657</v>
          </cell>
        </row>
        <row r="7">
          <cell r="C7">
            <v>739.4722917013496</v>
          </cell>
          <cell r="D7">
            <v>840.95283812492926</v>
          </cell>
          <cell r="E7">
            <v>849.95879262280505</v>
          </cell>
          <cell r="F7">
            <v>860.05769774091095</v>
          </cell>
          <cell r="G7">
            <v>902.34937927245301</v>
          </cell>
          <cell r="H7">
            <v>857.97631453283793</v>
          </cell>
          <cell r="I7">
            <v>840.42507945949183</v>
          </cell>
          <cell r="J7">
            <v>778.2602127052869</v>
          </cell>
          <cell r="K7">
            <v>822.74999404004666</v>
          </cell>
          <cell r="L7">
            <v>833.84577222456574</v>
          </cell>
          <cell r="M7">
            <v>883.67196501140097</v>
          </cell>
          <cell r="N7">
            <v>856.78088085835952</v>
          </cell>
          <cell r="O7">
            <v>10066.501218294434</v>
          </cell>
          <cell r="P7">
            <v>10042.758306435731</v>
          </cell>
          <cell r="R7">
            <v>7859.5146740218479</v>
          </cell>
          <cell r="S7">
            <v>0.28080443078341299</v>
          </cell>
        </row>
        <row r="8">
          <cell r="C8">
            <v>-389.83048342766801</v>
          </cell>
          <cell r="D8">
            <v>-389.83048342766801</v>
          </cell>
          <cell r="E8">
            <v>-389.83048342766801</v>
          </cell>
          <cell r="F8">
            <v>-389.83048342766801</v>
          </cell>
          <cell r="G8">
            <v>-389.83048342766801</v>
          </cell>
          <cell r="H8">
            <v>-389.83048342766801</v>
          </cell>
          <cell r="I8">
            <v>-389.83048342766801</v>
          </cell>
          <cell r="J8">
            <v>-389.83048342766801</v>
          </cell>
          <cell r="K8">
            <v>-389.83048342766801</v>
          </cell>
          <cell r="L8">
            <v>-389.83048342766801</v>
          </cell>
          <cell r="M8">
            <v>-389.83048342766801</v>
          </cell>
          <cell r="N8">
            <v>-389.83048342766801</v>
          </cell>
          <cell r="O8">
            <v>-4677.9658011320162</v>
          </cell>
          <cell r="P8">
            <v>-4675.7912749411962</v>
          </cell>
          <cell r="R8">
            <v>-3825.0371846317084</v>
          </cell>
          <cell r="S8">
            <v>0.22298570584547961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11</v>
          </cell>
          <cell r="S9">
            <v>-1</v>
          </cell>
        </row>
        <row r="10">
          <cell r="C10">
            <v>349.64180827368159</v>
          </cell>
          <cell r="D10">
            <v>451.12235469726124</v>
          </cell>
          <cell r="E10">
            <v>460.12830919513704</v>
          </cell>
          <cell r="F10">
            <v>470.22721431324294</v>
          </cell>
          <cell r="G10">
            <v>512.51889584478499</v>
          </cell>
          <cell r="H10">
            <v>468.14583110516992</v>
          </cell>
          <cell r="I10">
            <v>450.59459603182381</v>
          </cell>
          <cell r="J10">
            <v>388.42972927761889</v>
          </cell>
          <cell r="K10">
            <v>432.91951061237864</v>
          </cell>
          <cell r="L10">
            <v>444.01528879689772</v>
          </cell>
          <cell r="M10">
            <v>493.84148158373296</v>
          </cell>
          <cell r="N10">
            <v>466.95039743069151</v>
          </cell>
          <cell r="O10">
            <v>5388.5354171624176</v>
          </cell>
          <cell r="P10">
            <v>5366.9670314945351</v>
          </cell>
          <cell r="R10">
            <v>4045.4774893901395</v>
          </cell>
          <cell r="S10">
            <v>0.33198996442191198</v>
          </cell>
        </row>
        <row r="11">
          <cell r="C11">
            <v>-19.166666666666668</v>
          </cell>
          <cell r="D11">
            <v>-19.166666666666668</v>
          </cell>
          <cell r="E11">
            <v>-19.166666666666668</v>
          </cell>
          <cell r="F11">
            <v>-19.166666666666668</v>
          </cell>
          <cell r="G11">
            <v>-19.166666666666668</v>
          </cell>
          <cell r="H11">
            <v>-19.166666666666668</v>
          </cell>
          <cell r="I11">
            <v>-19.166666666666668</v>
          </cell>
          <cell r="J11">
            <v>-19.166666666666668</v>
          </cell>
          <cell r="K11">
            <v>-19.166666666666668</v>
          </cell>
          <cell r="L11">
            <v>-19.166666666666668</v>
          </cell>
          <cell r="M11">
            <v>-19.166666666666668</v>
          </cell>
          <cell r="N11">
            <v>-19.166666666666668</v>
          </cell>
          <cell r="O11">
            <v>-230</v>
          </cell>
          <cell r="P11">
            <v>-230</v>
          </cell>
          <cell r="R11">
            <v>-2420.1306879999997</v>
          </cell>
          <cell r="S11">
            <v>-0.90496380995438208</v>
          </cell>
        </row>
        <row r="12">
          <cell r="C12">
            <v>-78.833500999999998</v>
          </cell>
          <cell r="D12">
            <v>-79.833500999999998</v>
          </cell>
          <cell r="E12">
            <v>-80.833500999999998</v>
          </cell>
          <cell r="F12">
            <v>-81.833500999999998</v>
          </cell>
          <cell r="G12">
            <v>-82.833500999999998</v>
          </cell>
          <cell r="H12">
            <v>-83.833500999999998</v>
          </cell>
          <cell r="I12">
            <v>-84.833500999999998</v>
          </cell>
          <cell r="J12">
            <v>-85.833500999999998</v>
          </cell>
          <cell r="K12">
            <v>-86.833500999999998</v>
          </cell>
          <cell r="L12">
            <v>-87.833500999999998</v>
          </cell>
          <cell r="M12">
            <v>-88.833500999999998</v>
          </cell>
          <cell r="N12">
            <v>-89.833500999999998</v>
          </cell>
          <cell r="O12">
            <v>-1012.0020119999998</v>
          </cell>
          <cell r="P12">
            <v>-1012</v>
          </cell>
          <cell r="R12">
            <v>-833.46540015999994</v>
          </cell>
          <cell r="S12">
            <v>0.21420998616826359</v>
          </cell>
        </row>
        <row r="13">
          <cell r="C13">
            <v>-44.2</v>
          </cell>
          <cell r="D13">
            <v>-44.2</v>
          </cell>
          <cell r="E13">
            <v>-44.2</v>
          </cell>
          <cell r="F13">
            <v>-44.2</v>
          </cell>
          <cell r="G13">
            <v>-44.2</v>
          </cell>
          <cell r="H13">
            <v>-44.2</v>
          </cell>
          <cell r="I13">
            <v>-44.2</v>
          </cell>
          <cell r="J13">
            <v>-44.2</v>
          </cell>
          <cell r="K13">
            <v>-44.2</v>
          </cell>
          <cell r="L13">
            <v>-44.2</v>
          </cell>
          <cell r="M13">
            <v>-44.2</v>
          </cell>
          <cell r="N13">
            <v>-44.2</v>
          </cell>
          <cell r="O13">
            <v>-530.4</v>
          </cell>
          <cell r="P13">
            <v>-529.72061699999995</v>
          </cell>
          <cell r="R13">
            <v>-529.72061699999995</v>
          </cell>
          <cell r="S13">
            <v>1.2825307873565173E-3</v>
          </cell>
        </row>
        <row r="14">
          <cell r="C14">
            <v>207.4416406070149</v>
          </cell>
          <cell r="D14">
            <v>307.92218703059456</v>
          </cell>
          <cell r="E14">
            <v>315.92814152847035</v>
          </cell>
          <cell r="F14">
            <v>325.02704664657625</v>
          </cell>
          <cell r="G14">
            <v>366.31872817811831</v>
          </cell>
          <cell r="H14">
            <v>320.94566343850323</v>
          </cell>
          <cell r="I14">
            <v>302.39442836515713</v>
          </cell>
          <cell r="J14">
            <v>239.2295616109522</v>
          </cell>
          <cell r="K14">
            <v>282.71934294571196</v>
          </cell>
          <cell r="L14">
            <v>292.81512113023103</v>
          </cell>
          <cell r="M14">
            <v>341.64131391706627</v>
          </cell>
          <cell r="N14">
            <v>313.75022976402482</v>
          </cell>
          <cell r="O14">
            <v>3616.1334051624176</v>
          </cell>
          <cell r="P14">
            <v>3595.2464144945352</v>
          </cell>
          <cell r="R14">
            <v>262.16078423013983</v>
          </cell>
          <cell r="S14">
            <v>12.793571055188664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1449.4169999999999</v>
          </cell>
          <cell r="S15">
            <v>-1</v>
          </cell>
        </row>
        <row r="16">
          <cell r="C16">
            <v>-22.789915966386555</v>
          </cell>
          <cell r="D16">
            <v>-22.789915966386555</v>
          </cell>
          <cell r="E16">
            <v>-22.789915966386602</v>
          </cell>
          <cell r="F16">
            <v>-22.789915966386555</v>
          </cell>
          <cell r="G16">
            <v>-22.789915966386555</v>
          </cell>
          <cell r="H16">
            <v>-22.789915966386602</v>
          </cell>
          <cell r="I16">
            <v>-22.789915966386555</v>
          </cell>
          <cell r="J16">
            <v>-22.789915966386555</v>
          </cell>
          <cell r="K16">
            <v>-22.789915966386602</v>
          </cell>
          <cell r="L16">
            <v>-22.789915966386555</v>
          </cell>
          <cell r="M16">
            <v>-22.789915966386555</v>
          </cell>
          <cell r="N16">
            <v>-22.789915966386602</v>
          </cell>
          <cell r="O16">
            <v>-273.47899159663865</v>
          </cell>
          <cell r="P16">
            <v>-271.89075630252103</v>
          </cell>
          <cell r="R16">
            <v>-119.84</v>
          </cell>
          <cell r="S16">
            <v>1.2820343090507231</v>
          </cell>
        </row>
        <row r="17">
          <cell r="C17">
            <v>-25.322128851540615</v>
          </cell>
          <cell r="D17">
            <v>-25.322128851540615</v>
          </cell>
          <cell r="E17">
            <v>-25.322128851540615</v>
          </cell>
          <cell r="F17">
            <v>-25.322128851540615</v>
          </cell>
          <cell r="G17">
            <v>-25.322128851540615</v>
          </cell>
          <cell r="H17">
            <v>-25.322128851540615</v>
          </cell>
          <cell r="I17">
            <v>-25.322128851540615</v>
          </cell>
          <cell r="J17">
            <v>-25.322128851540615</v>
          </cell>
          <cell r="K17">
            <v>-25.322128851540615</v>
          </cell>
          <cell r="L17">
            <v>-25.322128851540615</v>
          </cell>
          <cell r="M17">
            <v>-25.322128851540601</v>
          </cell>
          <cell r="N17">
            <v>-25.322128851540601</v>
          </cell>
          <cell r="O17">
            <v>-303.8655462184874</v>
          </cell>
          <cell r="P17">
            <v>-302.10084033613447</v>
          </cell>
          <cell r="R17">
            <v>0</v>
          </cell>
          <cell r="S17">
            <v>-1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</row>
        <row r="19">
          <cell r="C19">
            <v>159.32959578908773</v>
          </cell>
          <cell r="D19">
            <v>259.81014221266736</v>
          </cell>
          <cell r="E19">
            <v>267.81609671054309</v>
          </cell>
          <cell r="F19">
            <v>276.91500182864905</v>
          </cell>
          <cell r="G19">
            <v>318.20668336019111</v>
          </cell>
          <cell r="H19">
            <v>272.83361862057598</v>
          </cell>
          <cell r="I19">
            <v>254.28238354722995</v>
          </cell>
          <cell r="J19">
            <v>191.11751679302503</v>
          </cell>
          <cell r="K19">
            <v>234.60729812778473</v>
          </cell>
          <cell r="L19">
            <v>244.70307631230386</v>
          </cell>
          <cell r="M19">
            <v>293.52926909913913</v>
          </cell>
          <cell r="N19">
            <v>265.63818494609762</v>
          </cell>
          <cell r="O19">
            <v>3038.7888673472917</v>
          </cell>
          <cell r="P19">
            <v>3021.25481785588</v>
          </cell>
          <cell r="R19">
            <v>1591.7377842301398</v>
          </cell>
          <cell r="S19">
            <v>0.90910142201407429</v>
          </cell>
        </row>
        <row r="20">
          <cell r="C20">
            <v>-35.052511073599298</v>
          </cell>
          <cell r="D20">
            <v>-57.158231286786823</v>
          </cell>
          <cell r="E20">
            <v>-58.919541276319478</v>
          </cell>
          <cell r="F20">
            <v>-60.921300402302791</v>
          </cell>
          <cell r="G20">
            <v>-70.005470339242038</v>
          </cell>
          <cell r="H20">
            <v>-60.023396096526717</v>
          </cell>
          <cell r="I20">
            <v>-55.942124380390588</v>
          </cell>
          <cell r="J20">
            <v>-42.045853694465507</v>
          </cell>
          <cell r="K20">
            <v>-51.613605588112641</v>
          </cell>
          <cell r="L20">
            <v>-53.834676788706851</v>
          </cell>
          <cell r="M20">
            <v>-64.576439201810615</v>
          </cell>
          <cell r="N20">
            <v>-58.44040068814148</v>
          </cell>
          <cell r="O20">
            <v>-668.53355081640416</v>
          </cell>
          <cell r="P20">
            <v>-665</v>
          </cell>
          <cell r="R20">
            <v>-350.18231253063078</v>
          </cell>
          <cell r="S20">
            <v>0.90910142201407407</v>
          </cell>
        </row>
        <row r="21">
          <cell r="C21">
            <v>124.27708471548843</v>
          </cell>
          <cell r="D21">
            <v>202.65191092588054</v>
          </cell>
          <cell r="E21">
            <v>208.89655543422361</v>
          </cell>
          <cell r="F21">
            <v>215.99370142634626</v>
          </cell>
          <cell r="G21">
            <v>248.20121302094907</v>
          </cell>
          <cell r="H21">
            <v>212.81022252404927</v>
          </cell>
          <cell r="I21">
            <v>198.34025916683936</v>
          </cell>
          <cell r="J21">
            <v>149.07166309855953</v>
          </cell>
          <cell r="K21">
            <v>182.99369253967208</v>
          </cell>
          <cell r="L21">
            <v>190.86839952359702</v>
          </cell>
          <cell r="M21">
            <v>228.95282989732851</v>
          </cell>
          <cell r="N21">
            <v>207.19778425795613</v>
          </cell>
          <cell r="O21">
            <v>2370.2553165308873</v>
          </cell>
          <cell r="P21">
            <v>2356.25481785588</v>
          </cell>
          <cell r="R21">
            <v>1241.5554716995091</v>
          </cell>
          <cell r="S21">
            <v>0.90910142201407407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2003.05</v>
          </cell>
          <cell r="O22">
            <v>-2003.05</v>
          </cell>
          <cell r="P22">
            <v>-2003.0531394999998</v>
          </cell>
          <cell r="R22">
            <v>-1144.6017939999999</v>
          </cell>
          <cell r="S22">
            <v>0.74999725712469045</v>
          </cell>
        </row>
        <row r="23">
          <cell r="C23">
            <v>124.27708471548843</v>
          </cell>
          <cell r="D23">
            <v>202.65191092588054</v>
          </cell>
          <cell r="E23">
            <v>208.89655543422361</v>
          </cell>
          <cell r="F23">
            <v>215.99370142634626</v>
          </cell>
          <cell r="G23">
            <v>248.20121302094907</v>
          </cell>
          <cell r="H23">
            <v>212.81022252404927</v>
          </cell>
          <cell r="I23">
            <v>198.34025916683936</v>
          </cell>
          <cell r="J23">
            <v>149.07166309855953</v>
          </cell>
          <cell r="K23">
            <v>182.99369253967208</v>
          </cell>
          <cell r="L23">
            <v>190.86839952359702</v>
          </cell>
          <cell r="M23">
            <v>228.95282989732851</v>
          </cell>
          <cell r="N23">
            <v>-1795.8522157420439</v>
          </cell>
          <cell r="O23">
            <v>367.20531653088756</v>
          </cell>
          <cell r="P23">
            <v>353.20167835588018</v>
          </cell>
          <cell r="R23">
            <v>96.953677699509171</v>
          </cell>
          <cell r="S23">
            <v>2.7874305054107973</v>
          </cell>
        </row>
      </sheetData>
      <sheetData sheetId="4"/>
      <sheetData sheetId="5"/>
      <sheetData sheetId="6"/>
      <sheetData sheetId="7">
        <row r="4">
          <cell r="C4" t="str">
            <v>JAN</v>
          </cell>
        </row>
      </sheetData>
      <sheetData sheetId="8"/>
      <sheetData sheetId="9"/>
      <sheetData sheetId="10"/>
      <sheetData sheetId="11">
        <row r="4">
          <cell r="C4" t="str">
            <v>JAN</v>
          </cell>
        </row>
      </sheetData>
      <sheetData sheetId="12"/>
      <sheetData sheetId="13"/>
      <sheetData sheetId="14"/>
      <sheetData sheetId="15">
        <row r="4">
          <cell r="C4" t="str">
            <v>JAN</v>
          </cell>
        </row>
      </sheetData>
      <sheetData sheetId="16"/>
      <sheetData sheetId="17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"/>
      <sheetName val="Profit &amp; Loss"/>
      <sheetName val="Balance Sheet"/>
      <sheetName val="Cashflow"/>
      <sheetName val="Bank Statement"/>
      <sheetName val="NPV"/>
      <sheetName val="Project Cost"/>
      <sheetName val="Revenue "/>
      <sheetName val="Accomodation - Revenues"/>
      <sheetName val="NaturesandPulseRevenues"/>
      <sheetName val="LEISURE REVENUE"/>
      <sheetName val="Conference-Revenues"/>
      <sheetName val="VisitorArrival-Assumptions"/>
      <sheetName val="Components"/>
      <sheetName val="Computation of Rental Charges"/>
      <sheetName val="Depreciation"/>
      <sheetName val="WACC"/>
      <sheetName val="Profit_&amp;_Loss"/>
      <sheetName val="Balance_Sheet"/>
      <sheetName val="Bank_Statement"/>
      <sheetName val="Project_Cost"/>
      <sheetName val="Revenue_"/>
      <sheetName val="Accomodation_-_Revenues"/>
      <sheetName val="LEISURE_REVENUE"/>
      <sheetName val="Computation_of_Rental_Charges"/>
      <sheetName val="Profit_&amp;_Loss1"/>
      <sheetName val="Balance_Sheet1"/>
      <sheetName val="Bank_Statement1"/>
      <sheetName val="Project_Cost1"/>
      <sheetName val="Revenue_1"/>
      <sheetName val="Accomodation_-_Revenues1"/>
      <sheetName val="LEISURE_REVENUE1"/>
      <sheetName val="Computation_of_Rental_Charges1"/>
      <sheetName val="Profit_&amp;_Loss2"/>
      <sheetName val="Balance_Sheet2"/>
      <sheetName val="Bank_Statement2"/>
      <sheetName val="Project_Cost2"/>
      <sheetName val="Revenue_2"/>
      <sheetName val="Accomodation_-_Revenues2"/>
      <sheetName val="LEISURE_REVENUE2"/>
      <sheetName val="Computation_of_Rental_Charges2"/>
      <sheetName val="Profit_&amp;_Loss3"/>
      <sheetName val="Balance_Sheet3"/>
      <sheetName val="Bank_Statement3"/>
      <sheetName val="Project_Cost3"/>
      <sheetName val="Revenue_3"/>
      <sheetName val="Accomodation_-_Revenues3"/>
      <sheetName val="LEISURE_REVENUE3"/>
      <sheetName val="Computation_of_Rental_Charges3"/>
    </sheetNames>
    <sheetDataSet>
      <sheetData sheetId="0" refreshError="1"/>
      <sheetData sheetId="1" refreshError="1">
        <row r="78">
          <cell r="B78">
            <v>0.13</v>
          </cell>
        </row>
        <row r="82">
          <cell r="B82">
            <v>0.02</v>
          </cell>
        </row>
        <row r="87">
          <cell r="B87">
            <v>1230000000</v>
          </cell>
        </row>
        <row r="91">
          <cell r="B91">
            <v>0.2</v>
          </cell>
        </row>
      </sheetData>
      <sheetData sheetId="2" refreshError="1">
        <row r="27">
          <cell r="C27">
            <v>19618542</v>
          </cell>
        </row>
        <row r="31">
          <cell r="C31">
            <v>19618542</v>
          </cell>
          <cell r="D31">
            <v>23999701.552200004</v>
          </cell>
          <cell r="E31">
            <v>29414221.27499</v>
          </cell>
          <cell r="F31">
            <v>35998689.975815341</v>
          </cell>
          <cell r="G31">
            <v>44128911.084109202</v>
          </cell>
          <cell r="H31">
            <v>54031660.506342635</v>
          </cell>
          <cell r="I31">
            <v>66250687.431745522</v>
          </cell>
          <cell r="J31">
            <v>80608539.031450242</v>
          </cell>
          <cell r="K31">
            <v>95298565.017929867</v>
          </cell>
          <cell r="L31">
            <v>112566488.20341074</v>
          </cell>
        </row>
      </sheetData>
      <sheetData sheetId="3" refreshError="1">
        <row r="27">
          <cell r="C27">
            <v>19618542</v>
          </cell>
        </row>
        <row r="29">
          <cell r="B29">
            <v>1230000000</v>
          </cell>
          <cell r="C29">
            <v>922500000</v>
          </cell>
          <cell r="D29">
            <v>615000000</v>
          </cell>
          <cell r="E29">
            <v>30750000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40">
          <cell r="B40">
            <v>2870000000</v>
          </cell>
          <cell r="C40">
            <v>2053751424.3125</v>
          </cell>
          <cell r="D40">
            <v>1794207049.0507751</v>
          </cell>
          <cell r="E40">
            <v>1763216935.4192801</v>
          </cell>
          <cell r="F40">
            <v>2094811829.1470499</v>
          </cell>
          <cell r="G40">
            <v>2758831069.5227165</v>
          </cell>
          <cell r="H40">
            <v>3308800353.3490338</v>
          </cell>
          <cell r="I40">
            <v>3906852057.9727788</v>
          </cell>
          <cell r="J40">
            <v>4686149762.5477886</v>
          </cell>
          <cell r="K40">
            <v>5654841461.4362907</v>
          </cell>
          <cell r="L40">
            <v>6846674099.164833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7">
          <cell r="C27">
            <v>19618542</v>
          </cell>
        </row>
      </sheetData>
      <sheetData sheetId="19">
        <row r="29">
          <cell r="B29">
            <v>1230000000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27">
          <cell r="C27">
            <v>19618542</v>
          </cell>
        </row>
      </sheetData>
      <sheetData sheetId="27">
        <row r="29">
          <cell r="B29">
            <v>1230000000</v>
          </cell>
        </row>
      </sheetData>
      <sheetData sheetId="28"/>
      <sheetData sheetId="29"/>
      <sheetData sheetId="30"/>
      <sheetData sheetId="31"/>
      <sheetData sheetId="32"/>
      <sheetData sheetId="33"/>
      <sheetData sheetId="34">
        <row r="27">
          <cell r="C27">
            <v>19618542</v>
          </cell>
        </row>
      </sheetData>
      <sheetData sheetId="35">
        <row r="29">
          <cell r="B29">
            <v>1230000000</v>
          </cell>
        </row>
      </sheetData>
      <sheetData sheetId="36"/>
      <sheetData sheetId="37"/>
      <sheetData sheetId="38"/>
      <sheetData sheetId="39"/>
      <sheetData sheetId="40"/>
      <sheetData sheetId="41"/>
      <sheetData sheetId="42">
        <row r="27">
          <cell r="C27">
            <v>19618542</v>
          </cell>
        </row>
      </sheetData>
      <sheetData sheetId="43">
        <row r="29">
          <cell r="B29">
            <v>1230000000</v>
          </cell>
        </row>
      </sheetData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Exchange Rates"/>
      <sheetName val="Road Map"/>
      <sheetName val="Tmp_SFR_Inp"/>
      <sheetName val="Tmp_Expectation_Inp"/>
      <sheetName val="Tmp_Proved_Inp"/>
      <sheetName val="Tmp_General_Inp"/>
      <sheetName val="Tmp_Statistics"/>
      <sheetName val="Tmp_SM Recon"/>
      <sheetName val="Tmp_SM Input"/>
      <sheetName val="Tmp_Prod_Recon"/>
      <sheetName val="Approval"/>
      <sheetName val="Change_track"/>
      <sheetName val="Prod_Recon"/>
      <sheetName val="General_Inp"/>
      <sheetName val="Proved_Inp"/>
      <sheetName val="Expectation_Inp"/>
      <sheetName val="Lock_List"/>
      <sheetName val="Expectation_ShellShare"/>
      <sheetName val="SFR_Inp"/>
      <sheetName val="Total SEC"/>
      <sheetName val="Total Exp"/>
      <sheetName val="Total SFR"/>
      <sheetName val="SM Input Special"/>
      <sheetName val="SM Input"/>
      <sheetName val="SM Output"/>
      <sheetName val="SM Recon"/>
      <sheetName val="Statistics"/>
      <sheetName val="JAF"/>
      <sheetName val="Dati base"/>
      <sheetName val="Cost Data Chrono"/>
      <sheetName val="Capacity"/>
      <sheetName val="Legend_Conversions"/>
    </sheetNames>
    <sheetDataSet>
      <sheetData sheetId="0">
        <row r="3">
          <cell r="D3">
            <v>2006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prof 1"/>
      <sheetName val="Map"/>
      <sheetName val="Econ"/>
      <sheetName val="HWPF Summary"/>
      <sheetName val="Options"/>
      <sheetName val="CES Data"/>
      <sheetName val="Qty"/>
      <sheetName val="Multilateral"/>
      <sheetName val="Mooring plus T&amp;I"/>
      <sheetName val="Bonga PSE1a"/>
      <sheetName val="SetUp"/>
      <sheetName val="Overview"/>
      <sheetName val=""/>
      <sheetName val="Expl1 (1)"/>
      <sheetName val="Apdix 2.1"/>
      <sheetName val="Apdix 2.2"/>
      <sheetName val="Apdix 2.3"/>
      <sheetName val="Apdix 2.4"/>
      <sheetName val="Apdix 2.5"/>
      <sheetName val="Apdix2.6B"/>
      <sheetName val="Apdix2.6C"/>
      <sheetName val="Apdix 2.6"/>
      <sheetName val="Apdix 2.7"/>
      <sheetName val="Apdix 2.8"/>
      <sheetName val="Apdix 2.9"/>
      <sheetName val="Apdix 2.10"/>
      <sheetName val=" Apdix 2.11"/>
      <sheetName val="Apdix 2.12"/>
      <sheetName val="Apdix 2.13"/>
      <sheetName val="Apdix 2.14"/>
      <sheetName val="Apdix 2.15"/>
      <sheetName val="Apdix 2.16"/>
      <sheetName val="Apdix 2.17"/>
      <sheetName val="Apdix 2.18"/>
      <sheetName val="Apdix 2.19"/>
      <sheetName val="Apdix 2.20"/>
      <sheetName val="Apdix 2.21"/>
      <sheetName val="Apdix 2.22"/>
      <sheetName val="Apdix 2.23"/>
      <sheetName val="Apdix 2.24"/>
      <sheetName val="Apdix 2.25"/>
      <sheetName val="Apdix 2.26 SECURITY"/>
      <sheetName val="Apdix 2.27"/>
      <sheetName val="Apdix 2.28"/>
      <sheetName val="Apdix 3.1"/>
      <sheetName val="Apdix 3.2"/>
      <sheetName val="Apdix 3.3"/>
      <sheetName val="Apdix 3.4"/>
      <sheetName val="Apdix 3.5"/>
      <sheetName val="Apdix 3.6"/>
      <sheetName val="Apdix 3.7"/>
      <sheetName val="Apdix 3.8"/>
      <sheetName val="Apdix 3.9"/>
      <sheetName val="Sheet1"/>
      <sheetName val="January"/>
      <sheetName val="Feb"/>
      <sheetName val="Extra Revenue Generation"/>
      <sheetName val="March"/>
      <sheetName val="April"/>
      <sheetName val="cargrant"/>
      <sheetName val="mowe"/>
      <sheetName val="expanded capex sign off"/>
      <sheetName val="Sign-off Sheet Capex"/>
      <sheetName val="with 2014 actual"/>
      <sheetName val="Sign-off Sheet"/>
      <sheetName val="Sign-off Opex with painting"/>
      <sheetName val="Sign-off Opex"/>
      <sheetName val="Summary"/>
      <sheetName val="Opex - Topsides (4120.01)"/>
      <sheetName val="Opex - Subsea &amp; pipel (4120.02)"/>
      <sheetName val="Other Opex (4140.02)"/>
      <sheetName val="Capex"/>
      <sheetName val="FPSO Ops - additional"/>
      <sheetName val="GSF"/>
      <sheetName val="soci"/>
      <sheetName val="sofp"/>
      <sheetName val="socie"/>
      <sheetName val="scf"/>
      <sheetName val="Notes 4 (IFRS 7)"/>
      <sheetName val="Notes 5-13"/>
      <sheetName val="PPE"/>
      <sheetName val="Notes 15-end"/>
      <sheetName val="VAS"/>
      <sheetName val="5years summary"/>
      <sheetName val="Reporting"/>
      <sheetName val="Journal entries"/>
      <sheetName val="Group TB"/>
      <sheetName val="Sheet2"/>
      <sheetName val="ASHAKA P&amp;L"/>
      <sheetName val="Consolidated Financials_NIG"/>
      <sheetName val="Elimination"/>
      <sheetName val="Ashaka"/>
      <sheetName val="TB-WAPCO"/>
      <sheetName val="UNICEM "/>
      <sheetName val="UNICEM P&amp;L"/>
      <sheetName val="RMX"/>
      <sheetName val="AGG"/>
      <sheetName val="ATLAS"/>
      <sheetName val="WAPCO"/>
      <sheetName val="SFP CODES"/>
      <sheetName val="Energy"/>
      <sheetName val="ECH IS"/>
      <sheetName val="ECH BS"/>
      <sheetName val="NCH IS"/>
      <sheetName val="NCH SFP"/>
      <sheetName val="Consolidated SFP"/>
      <sheetName val="P&amp;L CODES"/>
      <sheetName val="19-23"/>
      <sheetName val="LSA EQUITY RECON"/>
      <sheetName val="SFP (2)"/>
      <sheetName val="IS (2)"/>
      <sheetName val="Input"/>
      <sheetName val="Account Group"/>
      <sheetName val="Exception Accounts"/>
      <sheetName val="AJEs"/>
      <sheetName val="USFS"/>
      <sheetName val="Control"/>
      <sheetName val="TB"/>
      <sheetName val="Notes Summary"/>
      <sheetName val="Profit and Loss"/>
      <sheetName val="Balance Sheet"/>
      <sheetName val="ADD_BS"/>
      <sheetName val="ADD_PL"/>
      <sheetName val="Add_SHE"/>
      <sheetName val="ADD_CF"/>
      <sheetName val="CF Workings"/>
      <sheetName val="BS"/>
      <sheetName val="PL"/>
      <sheetName val="Add_Note 5 PPE"/>
      <sheetName val="Handover"/>
      <sheetName val="ADD_NOTES"/>
      <sheetName val="Add_Note 15 RPT"/>
      <sheetName val="Add_ Note 21 FI"/>
      <sheetName val="Summary RPT"/>
      <sheetName val="Add_5-year summary"/>
      <sheetName val="Add_Note 15.1Term Loan"/>
      <sheetName val="Note 8 DTA"/>
      <sheetName val="Note 28 Income Tax"/>
      <sheetName val="Add_Note 18 Pension"/>
      <sheetName val="Note 28"/>
      <sheetName val="Add_Note 6 Intangibles"/>
      <sheetName val="Note 7 Other NCA"/>
      <sheetName val="Note 9 Inventories"/>
      <sheetName val="Note 9.1 Goods in transit"/>
      <sheetName val="Note 10 Trade and other AR"/>
      <sheetName val="Note 10.2 Staff debtors"/>
      <sheetName val="Note 11 Other assets"/>
      <sheetName val="Note 12 Cash and CE"/>
      <sheetName val="Note 13 Trade and other AP"/>
      <sheetName val="Note 16 Share capital"/>
      <sheetName val="Note 17 Other equity"/>
      <sheetName val="Add_Note 17.1 Share-Based"/>
      <sheetName val="Note 24 Cost of sales"/>
      <sheetName val="Note 26 Net interest exp"/>
      <sheetName val="Note 27 Other gains"/>
      <sheetName val="Note Investment income"/>
      <sheetName val="NoteName Lookup"/>
      <sheetName val="RPT_Due to From FY1516"/>
      <sheetName val="RPTDownloadDue"/>
      <sheetName val="Linked to BSPL Template"/>
      <sheetName val="Balance Sheet (2)"/>
      <sheetName val="Profit and Loss (2)"/>
      <sheetName val="Share Based Compensation"/>
      <sheetName val="Other Assets"/>
      <sheetName val="Retained Earnings"/>
      <sheetName val="Contingencies"/>
      <sheetName val="Auditor's Remuneration"/>
      <sheetName val="Director's Remuneration"/>
      <sheetName val="Loans and Advances"/>
      <sheetName val="Leases"/>
      <sheetName val="Income Taxes (BS)"/>
      <sheetName val="Income Taxes (PL)"/>
      <sheetName val="Defined Benefits Plan"/>
      <sheetName val="Hardcodes"/>
      <sheetName val="Provisions"/>
      <sheetName val="Note 28 Income Taxes"/>
      <sheetName val="CF"/>
      <sheetName val="SHE"/>
      <sheetName val="RPTDownloadNature"/>
      <sheetName val="CIT TET &amp; IT"/>
      <sheetName val="CA Summ"/>
      <sheetName val="C.A Comp"/>
      <sheetName val="CIT - Comparisons"/>
      <sheetName val="VAT"/>
      <sheetName val="VAT filings"/>
      <sheetName val="VAT remittance"/>
      <sheetName val="WHT Summary"/>
      <sheetName val="Cover page WHT FIRS NGN"/>
      <sheetName val="WHT NGN_FIRS"/>
      <sheetName val="Cover page WHT LIRS NGN "/>
      <sheetName val="WHT NGN_LIRS"/>
      <sheetName val="PAYE &amp; EMP Related Taxes"/>
      <sheetName val="PAYE (2)"/>
      <sheetName val="Pension Comp"/>
      <sheetName val="Pension remittances"/>
      <sheetName val="NSITF remit"/>
      <sheetName val="ITF Comp"/>
      <sheetName val="NITDEF"/>
      <sheetName val="Audit Journals"/>
      <sheetName val="COVER PAGE"/>
      <sheetName val="ToC."/>
      <sheetName val="Consol Adj (2)"/>
      <sheetName val="TOC1"/>
      <sheetName val="CJEs"/>
      <sheetName val="Corporation IFRS TB "/>
      <sheetName val="Corporation IFRS TB  (Summary)"/>
      <sheetName val="SPL"/>
      <sheetName val="SFP"/>
      <sheetName val="TOC"/>
      <sheetName val="SCIE (2)"/>
      <sheetName val="SCF (2)"/>
      <sheetName val="CF Wrk Parent"/>
      <sheetName val="CF Wrk Group"/>
      <sheetName val="Accting Policies"/>
      <sheetName val="CONSOL. EQUITY"/>
      <sheetName val="CONSOL PPE&amp;INTAG"/>
      <sheetName val="CONSOL. ADJUST. (4)"/>
      <sheetName val="CONSOL. ADJUST. (5)"/>
      <sheetName val="CONSOL. ADJUST."/>
      <sheetName val="CONSOL. ADJUST. (3)"/>
      <sheetName val="CONSOL. ADJUST. (2)"/>
      <sheetName val="4-7(SPL)"/>
      <sheetName val="8-11(SPL)"/>
      <sheetName val="12-14.2(SPL)"/>
      <sheetName val="14.3-15 (SPL)"/>
      <sheetName val="16-23(SFP)A"/>
      <sheetName val="24-28(SFP)A"/>
      <sheetName val="Note 27"/>
      <sheetName val="29 (SFP)A1 (2)"/>
      <sheetName val="29 (SFP)A2"/>
      <sheetName val="30-35.2(SFP)A"/>
      <sheetName val="36-38(SFP)L&amp;E"/>
      <sheetName val="40 (FV)NW."/>
      <sheetName val="41 (Risk Qual)-update"/>
      <sheetName val="42 (credit)"/>
      <sheetName val="43 (Liquidity)"/>
      <sheetName val="44.1 (Market)"/>
      <sheetName val="44.2 (Market Cont'd)"/>
      <sheetName val="45.1 (Maturity Analysis)"/>
      <sheetName val="45.2 (FI by category)"/>
      <sheetName val="Additional CF"/>
      <sheetName val="48 (OTHERS)"/>
      <sheetName val="Financial summary (Grp)"/>
      <sheetName val="Financial summary (Parent)"/>
      <sheetName val=" JE"/>
      <sheetName val="CONSOL. NOTES"/>
      <sheetName val="Consol Adj"/>
      <sheetName val="2014 JE (2)"/>
      <sheetName val="Functions Description"/>
      <sheetName val="2016 CAPEX"/>
      <sheetName val="2016 MEJs"/>
      <sheetName val="HWPF_Summary"/>
      <sheetName val="CES_Data"/>
      <sheetName val="prodprof_1"/>
      <sheetName val="Mooring_plus_T&amp;I"/>
      <sheetName val="Bonga_PSE1a"/>
      <sheetName val="Expl1_(1)"/>
      <sheetName val="Apdix_2_1"/>
      <sheetName val="Apdix_2_2"/>
      <sheetName val="Apdix_2_3"/>
      <sheetName val="Apdix_2_4"/>
      <sheetName val="Apdix_2_5"/>
      <sheetName val="Apdix2_6B"/>
      <sheetName val="Apdix2_6C"/>
      <sheetName val="Apdix_2_6"/>
      <sheetName val="Apdix_2_7"/>
      <sheetName val="Apdix_2_8"/>
      <sheetName val="Apdix_2_9"/>
      <sheetName val="Apdix_2_10"/>
      <sheetName val="_Apdix_2_11"/>
      <sheetName val="Apdix_2_12"/>
      <sheetName val="Apdix_2_13"/>
      <sheetName val="Apdix_2_14"/>
      <sheetName val="Apdix_2_15"/>
      <sheetName val="Apdix_2_16"/>
      <sheetName val="Apdix_2_17"/>
      <sheetName val="Apdix_2_18"/>
      <sheetName val="Apdix_2_19"/>
      <sheetName val="Apdix_2_20"/>
      <sheetName val="Apdix_2_21"/>
      <sheetName val="Apdix_2_22"/>
      <sheetName val="Apdix_2_23"/>
      <sheetName val="Apdix_2_24"/>
      <sheetName val="Apdix_2_25"/>
      <sheetName val="Apdix_2_26_SECURITY"/>
      <sheetName val="Apdix_2_27"/>
      <sheetName val="Apdix_2_28"/>
      <sheetName val="Apdix_3_1"/>
      <sheetName val="Apdix_3_2"/>
      <sheetName val="Apdix_3_3"/>
      <sheetName val="Apdix_3_4"/>
      <sheetName val="Apdix_3_5"/>
      <sheetName val="Apdix_3_6"/>
      <sheetName val="Apdix_3_7"/>
      <sheetName val="Apdix_3_8"/>
      <sheetName val="Apdix_3_9"/>
      <sheetName val="Extra_Revenue_Generation"/>
      <sheetName val="expanded_capex_sign_off"/>
      <sheetName val="Sign-off_Sheet_Capex"/>
      <sheetName val="with_2014_actual"/>
      <sheetName val="Sign-off_Sheet"/>
      <sheetName val="Sign-off_Opex_with_painting"/>
      <sheetName val="Sign-off_Opex"/>
      <sheetName val="Opex_-_Topsides_(4120_01)"/>
      <sheetName val="Opex_-_Subsea_&amp;_pipel_(4120_02)"/>
      <sheetName val="Other_Opex_(4140_02)"/>
      <sheetName val="FPSO_Ops_-_additional"/>
      <sheetName val="Functions_Description"/>
      <sheetName val="HWPF_Summary1"/>
      <sheetName val="CES_Data1"/>
      <sheetName val="prodprof_11"/>
      <sheetName val="Mooring_plus_T&amp;I1"/>
      <sheetName val="Bonga_PSE1a1"/>
      <sheetName val="Expl1_(1)1"/>
      <sheetName val="Apdix_2_11"/>
      <sheetName val="Apdix_2_26"/>
      <sheetName val="Apdix_2_31"/>
      <sheetName val="Apdix_2_41"/>
      <sheetName val="Apdix_2_51"/>
      <sheetName val="Apdix2_6B1"/>
      <sheetName val="Apdix2_6C1"/>
      <sheetName val="Apdix_2_61"/>
      <sheetName val="Apdix_2_71"/>
      <sheetName val="Apdix_2_81"/>
      <sheetName val="Apdix_2_91"/>
      <sheetName val="Apdix_2_101"/>
      <sheetName val="_Apdix_2_111"/>
      <sheetName val="Apdix_2_121"/>
      <sheetName val="Apdix_2_131"/>
      <sheetName val="Apdix_2_141"/>
      <sheetName val="Apdix_2_151"/>
      <sheetName val="Apdix_2_161"/>
      <sheetName val="Apdix_2_171"/>
      <sheetName val="Apdix_2_181"/>
      <sheetName val="Apdix_2_191"/>
      <sheetName val="Apdix_2_201"/>
      <sheetName val="Apdix_2_211"/>
      <sheetName val="Apdix_2_221"/>
      <sheetName val="Apdix_2_231"/>
      <sheetName val="Apdix_2_241"/>
      <sheetName val="Apdix_2_251"/>
      <sheetName val="Apdix_2_26_SECURITY1"/>
      <sheetName val="Apdix_2_271"/>
      <sheetName val="Apdix_2_281"/>
      <sheetName val="Apdix_3_11"/>
      <sheetName val="Apdix_3_21"/>
      <sheetName val="Apdix_3_31"/>
      <sheetName val="Apdix_3_41"/>
      <sheetName val="Apdix_3_51"/>
      <sheetName val="Apdix_3_61"/>
      <sheetName val="Apdix_3_71"/>
      <sheetName val="Apdix_3_81"/>
      <sheetName val="Apdix_3_91"/>
      <sheetName val="Extra_Revenue_Generation1"/>
      <sheetName val="expanded_capex_sign_off1"/>
      <sheetName val="Sign-off_Sheet_Capex1"/>
      <sheetName val="with_2014_actual1"/>
      <sheetName val="Sign-off_Sheet1"/>
      <sheetName val="Sign-off_Opex_with_painting1"/>
      <sheetName val="Sign-off_Opex1"/>
      <sheetName val="Opex_-_Topsides_(4120_01)1"/>
      <sheetName val="Opex_-_Subsea_&amp;_pipel_(4120_021"/>
      <sheetName val="Other_Opex_(4140_02)1"/>
      <sheetName val="FPSO_Ops_-_additional1"/>
      <sheetName val="Functions_Description1"/>
      <sheetName val="2016_CAPEX"/>
      <sheetName val="2016_MEJs"/>
      <sheetName val="HWPF_Summary2"/>
      <sheetName val="CES_Data2"/>
      <sheetName val="prodprof_12"/>
      <sheetName val="Mooring_plus_T&amp;I2"/>
      <sheetName val="Bonga_PSE1a2"/>
      <sheetName val="Expl1_(1)2"/>
      <sheetName val="Apdix_2_110"/>
      <sheetName val="Apdix_2_29"/>
      <sheetName val="Apdix_2_32"/>
      <sheetName val="Apdix_2_42"/>
      <sheetName val="Apdix_2_52"/>
      <sheetName val="Apdix2_6B2"/>
      <sheetName val="Apdix2_6C2"/>
      <sheetName val="Apdix_2_62"/>
      <sheetName val="Apdix_2_72"/>
      <sheetName val="Apdix_2_82"/>
      <sheetName val="Apdix_2_92"/>
      <sheetName val="Apdix_2_102"/>
      <sheetName val="_Apdix_2_112"/>
      <sheetName val="Apdix_2_122"/>
      <sheetName val="Apdix_2_132"/>
      <sheetName val="Apdix_2_142"/>
      <sheetName val="Apdix_2_152"/>
      <sheetName val="Apdix_2_162"/>
      <sheetName val="Apdix_2_172"/>
      <sheetName val="Apdix_2_182"/>
      <sheetName val="Apdix_2_192"/>
      <sheetName val="Apdix_2_202"/>
      <sheetName val="Apdix_2_212"/>
      <sheetName val="Apdix_2_222"/>
      <sheetName val="Apdix_2_232"/>
      <sheetName val="Apdix_2_242"/>
      <sheetName val="Apdix_2_252"/>
      <sheetName val="Apdix_2_26_SECURITY2"/>
      <sheetName val="Apdix_2_272"/>
      <sheetName val="Apdix_2_282"/>
      <sheetName val="Apdix_3_12"/>
      <sheetName val="Apdix_3_22"/>
      <sheetName val="Apdix_3_32"/>
      <sheetName val="Apdix_3_42"/>
      <sheetName val="Apdix_3_52"/>
      <sheetName val="Apdix_3_62"/>
      <sheetName val="Apdix_3_72"/>
      <sheetName val="Apdix_3_82"/>
      <sheetName val="Apdix_3_92"/>
      <sheetName val="Extra_Revenue_Generation2"/>
      <sheetName val="expanded_capex_sign_off2"/>
      <sheetName val="Sign-off_Sheet_Capex2"/>
      <sheetName val="with_2014_actual2"/>
      <sheetName val="Sign-off_Sheet2"/>
      <sheetName val="Sign-off_Opex_with_painting2"/>
      <sheetName val="Sign-off_Opex2"/>
      <sheetName val="Opex_-_Topsides_(4120_01)2"/>
      <sheetName val="Opex_-_Subsea_&amp;_pipel_(4120_022"/>
      <sheetName val="Other_Opex_(4140_02)2"/>
      <sheetName val="FPSO_Ops_-_additional2"/>
      <sheetName val="Functions_Description2"/>
      <sheetName val="HWPF_Summary3"/>
      <sheetName val="CES_Data3"/>
      <sheetName val="prodprof_13"/>
      <sheetName val="Mooring_plus_T&amp;I3"/>
      <sheetName val="Bonga_PSE1a3"/>
      <sheetName val="Expl1_(1)3"/>
      <sheetName val="Apdix_2_111"/>
      <sheetName val="Apdix_2_210"/>
      <sheetName val="Apdix_2_33"/>
      <sheetName val="Apdix_2_43"/>
      <sheetName val="Apdix_2_53"/>
      <sheetName val="Apdix2_6B3"/>
      <sheetName val="Apdix2_6C3"/>
      <sheetName val="Apdix_2_63"/>
      <sheetName val="Apdix_2_73"/>
      <sheetName val="Apdix_2_83"/>
      <sheetName val="Apdix_2_93"/>
      <sheetName val="Apdix_2_103"/>
      <sheetName val="_Apdix_2_113"/>
      <sheetName val="Apdix_2_123"/>
      <sheetName val="Apdix_2_133"/>
      <sheetName val="Apdix_2_143"/>
      <sheetName val="Apdix_2_153"/>
      <sheetName val="Apdix_2_163"/>
      <sheetName val="Apdix_2_173"/>
      <sheetName val="Apdix_2_183"/>
      <sheetName val="Apdix_2_193"/>
      <sheetName val="Apdix_2_203"/>
      <sheetName val="Apdix_2_213"/>
      <sheetName val="Apdix_2_223"/>
      <sheetName val="Apdix_2_233"/>
      <sheetName val="Apdix_2_243"/>
      <sheetName val="Apdix_2_253"/>
      <sheetName val="Apdix_2_26_SECURITY3"/>
      <sheetName val="Apdix_2_273"/>
      <sheetName val="Apdix_2_283"/>
      <sheetName val="Apdix_3_13"/>
      <sheetName val="Apdix_3_23"/>
      <sheetName val="Apdix_3_33"/>
      <sheetName val="Apdix_3_43"/>
      <sheetName val="Apdix_3_53"/>
      <sheetName val="Apdix_3_63"/>
      <sheetName val="Apdix_3_73"/>
      <sheetName val="Apdix_3_83"/>
      <sheetName val="Apdix_3_93"/>
      <sheetName val="Extra_Revenue_Generation3"/>
      <sheetName val="expanded_capex_sign_off3"/>
      <sheetName val="Sign-off_Sheet_Capex3"/>
      <sheetName val="with_2014_actual3"/>
      <sheetName val="Sign-off_Sheet3"/>
      <sheetName val="Sign-off_Opex_with_painting3"/>
      <sheetName val="Sign-off_Opex3"/>
      <sheetName val="Opex_-_Topsides_(4120_01)3"/>
      <sheetName val="Opex_-_Subsea_&amp;_pipel_(4120_023"/>
      <sheetName val="Other_Opex_(4140_02)3"/>
      <sheetName val="FPSO_Ops_-_additional3"/>
      <sheetName val="Functions_Description3"/>
      <sheetName val="HWPF_Summary14"/>
      <sheetName val="CES_Data14"/>
      <sheetName val="prodprof_114"/>
      <sheetName val="Mooring_plus_T&amp;I14"/>
      <sheetName val="Bonga_PSE1a14"/>
      <sheetName val="Expl1_(1)14"/>
      <sheetName val="Apdix_2_140"/>
      <sheetName val="Apdix_2_262"/>
      <sheetName val="Apdix_2_314"/>
      <sheetName val="Apdix_2_414"/>
      <sheetName val="Apdix_2_514"/>
      <sheetName val="Apdix2_6B14"/>
      <sheetName val="Apdix2_6C14"/>
      <sheetName val="Apdix_2_614"/>
      <sheetName val="Apdix_2_714"/>
      <sheetName val="Apdix_2_814"/>
      <sheetName val="Apdix_2_914"/>
      <sheetName val="Apdix_2_1014"/>
      <sheetName val="_Apdix_2_1114"/>
      <sheetName val="Apdix_2_1214"/>
      <sheetName val="Apdix_2_1314"/>
      <sheetName val="Apdix_2_1414"/>
      <sheetName val="Apdix_2_1514"/>
      <sheetName val="Apdix_2_1614"/>
      <sheetName val="Apdix_2_1714"/>
      <sheetName val="Apdix_2_1814"/>
      <sheetName val="Apdix_2_1914"/>
      <sheetName val="Apdix_2_2014"/>
      <sheetName val="Apdix_2_2117"/>
      <sheetName val="Apdix_2_2215"/>
      <sheetName val="Apdix_2_2314"/>
      <sheetName val="Apdix_2_2414"/>
      <sheetName val="Apdix_2_2514"/>
      <sheetName val="Apdix_2_26_SECURITY14"/>
      <sheetName val="Apdix_2_2714"/>
      <sheetName val="Apdix_2_2814"/>
      <sheetName val="Apdix_3_114"/>
      <sheetName val="Apdix_3_214"/>
      <sheetName val="Apdix_3_314"/>
      <sheetName val="Apdix_3_414"/>
      <sheetName val="Apdix_3_514"/>
      <sheetName val="Apdix_3_614"/>
      <sheetName val="Apdix_3_714"/>
      <sheetName val="Apdix_3_814"/>
      <sheetName val="Apdix_3_914"/>
      <sheetName val="Extra_Revenue_Generation14"/>
      <sheetName val="expanded_capex_sign_off14"/>
      <sheetName val="Sign-off_Sheet_Capex14"/>
      <sheetName val="with_2014_actual14"/>
      <sheetName val="Sign-off_Sheet14"/>
      <sheetName val="Sign-off_Opex_with_painting14"/>
      <sheetName val="Sign-off_Opex14"/>
      <sheetName val="Opex_-_Topsides_(4120_01)14"/>
      <sheetName val="Opex_-_Subsea_&amp;_pipel_(4120_014"/>
      <sheetName val="Other_Opex_(4140_02)14"/>
      <sheetName val="FPSO_Ops_-_additional14"/>
      <sheetName val="Functions_Description14"/>
      <sheetName val="2016_CAPEX11"/>
      <sheetName val="2016_MEJs11"/>
      <sheetName val="HWPF_Summary12"/>
      <sheetName val="CES_Data12"/>
      <sheetName val="prodprof_112"/>
      <sheetName val="Mooring_plus_T&amp;I12"/>
      <sheetName val="Bonga_PSE1a12"/>
      <sheetName val="Expl1_(1)12"/>
      <sheetName val="Apdix_2_120"/>
      <sheetName val="Apdix_2_260"/>
      <sheetName val="Apdix_2_312"/>
      <sheetName val="Apdix_2_412"/>
      <sheetName val="Apdix_2_512"/>
      <sheetName val="Apdix2_6B12"/>
      <sheetName val="Apdix2_6C12"/>
      <sheetName val="Apdix_2_612"/>
      <sheetName val="Apdix_2_712"/>
      <sheetName val="Apdix_2_812"/>
      <sheetName val="Apdix_2_912"/>
      <sheetName val="Apdix_2_1012"/>
      <sheetName val="_Apdix_2_1112"/>
      <sheetName val="Apdix_2_1212"/>
      <sheetName val="Apdix_2_1312"/>
      <sheetName val="Apdix_2_1412"/>
      <sheetName val="Apdix_2_1512"/>
      <sheetName val="Apdix_2_1612"/>
      <sheetName val="Apdix_2_1712"/>
      <sheetName val="Apdix_2_1812"/>
      <sheetName val="Apdix_2_1912"/>
      <sheetName val="Apdix_2_2012"/>
      <sheetName val="Apdix_2_2115"/>
      <sheetName val="Apdix_2_2213"/>
      <sheetName val="Apdix_2_2312"/>
      <sheetName val="Apdix_2_2412"/>
      <sheetName val="Apdix_2_2512"/>
      <sheetName val="Apdix_2_26_SECURITY12"/>
      <sheetName val="Apdix_2_2712"/>
      <sheetName val="Apdix_2_2812"/>
      <sheetName val="Apdix_3_112"/>
      <sheetName val="Apdix_3_212"/>
      <sheetName val="Apdix_3_312"/>
      <sheetName val="Apdix_3_412"/>
      <sheetName val="Apdix_3_512"/>
      <sheetName val="Apdix_3_612"/>
      <sheetName val="Apdix_3_712"/>
      <sheetName val="Apdix_3_812"/>
      <sheetName val="Apdix_3_912"/>
      <sheetName val="Extra_Revenue_Generation12"/>
      <sheetName val="expanded_capex_sign_off12"/>
      <sheetName val="Sign-off_Sheet_Capex12"/>
      <sheetName val="with_2014_actual12"/>
      <sheetName val="Sign-off_Sheet12"/>
      <sheetName val="Sign-off_Opex_with_painting12"/>
      <sheetName val="Sign-off_Opex12"/>
      <sheetName val="Opex_-_Topsides_(4120_01)12"/>
      <sheetName val="Opex_-_Subsea_&amp;_pipel_(4120_012"/>
      <sheetName val="Other_Opex_(4140_02)12"/>
      <sheetName val="FPSO_Ops_-_additional12"/>
      <sheetName val="Functions_Description12"/>
      <sheetName val="2016_CAPEX9"/>
      <sheetName val="2016_MEJs9"/>
      <sheetName val="HWPF_Summary5"/>
      <sheetName val="CES_Data5"/>
      <sheetName val="prodprof_15"/>
      <sheetName val="Mooring_plus_T&amp;I5"/>
      <sheetName val="Bonga_PSE1a5"/>
      <sheetName val="Expl1_(1)5"/>
      <sheetName val="Apdix_2_113"/>
      <sheetName val="Apdix_2_216"/>
      <sheetName val="Apdix_2_35"/>
      <sheetName val="Apdix_2_45"/>
      <sheetName val="Apdix_2_55"/>
      <sheetName val="Apdix2_6B5"/>
      <sheetName val="Apdix2_6C5"/>
      <sheetName val="Apdix_2_65"/>
      <sheetName val="Apdix_2_75"/>
      <sheetName val="Apdix_2_85"/>
      <sheetName val="Apdix_2_95"/>
      <sheetName val="Apdix_2_105"/>
      <sheetName val="_Apdix_2_115"/>
      <sheetName val="Apdix_2_125"/>
      <sheetName val="Apdix_2_135"/>
      <sheetName val="Apdix_2_145"/>
      <sheetName val="Apdix_2_155"/>
      <sheetName val="Apdix_2_165"/>
      <sheetName val="Apdix_2_175"/>
      <sheetName val="Apdix_2_185"/>
      <sheetName val="Apdix_2_195"/>
      <sheetName val="Apdix_2_205"/>
      <sheetName val="Apdix_2_217"/>
      <sheetName val="Apdix_2_225"/>
      <sheetName val="Apdix_2_235"/>
      <sheetName val="Apdix_2_245"/>
      <sheetName val="Apdix_2_255"/>
      <sheetName val="Apdix_2_26_SECURITY5"/>
      <sheetName val="Apdix_2_275"/>
      <sheetName val="Apdix_2_285"/>
      <sheetName val="Apdix_3_15"/>
      <sheetName val="Apdix_3_25"/>
      <sheetName val="Apdix_3_35"/>
      <sheetName val="Apdix_3_45"/>
      <sheetName val="Apdix_3_55"/>
      <sheetName val="Apdix_3_65"/>
      <sheetName val="Apdix_3_75"/>
      <sheetName val="Apdix_3_85"/>
      <sheetName val="Apdix_3_95"/>
      <sheetName val="Extra_Revenue_Generation5"/>
      <sheetName val="expanded_capex_sign_off5"/>
      <sheetName val="Sign-off_Sheet_Capex5"/>
      <sheetName val="with_2014_actual5"/>
      <sheetName val="Sign-off_Sheet5"/>
      <sheetName val="Sign-off_Opex_with_painting5"/>
      <sheetName val="Sign-off_Opex5"/>
      <sheetName val="Opex_-_Topsides_(4120_01)5"/>
      <sheetName val="Opex_-_Subsea_&amp;_pipel_(4120_025"/>
      <sheetName val="Other_Opex_(4140_02)5"/>
      <sheetName val="FPSO_Ops_-_additional5"/>
      <sheetName val="Functions_Description5"/>
      <sheetName val="2016_CAPEX2"/>
      <sheetName val="2016_MEJs2"/>
      <sheetName val="2016_CAPEX1"/>
      <sheetName val="2016_MEJs1"/>
      <sheetName val="HWPF_Summary4"/>
      <sheetName val="CES_Data4"/>
      <sheetName val="prodprof_14"/>
      <sheetName val="Mooring_plus_T&amp;I4"/>
      <sheetName val="Bonga_PSE1a4"/>
      <sheetName val="Expl1_(1)4"/>
      <sheetName val="Apdix_2_112"/>
      <sheetName val="Apdix_2_214"/>
      <sheetName val="Apdix_2_34"/>
      <sheetName val="Apdix_2_44"/>
      <sheetName val="Apdix_2_54"/>
      <sheetName val="Apdix2_6B4"/>
      <sheetName val="Apdix2_6C4"/>
      <sheetName val="Apdix_2_64"/>
      <sheetName val="Apdix_2_74"/>
      <sheetName val="Apdix_2_84"/>
      <sheetName val="Apdix_2_94"/>
      <sheetName val="Apdix_2_104"/>
      <sheetName val="_Apdix_2_114"/>
      <sheetName val="Apdix_2_124"/>
      <sheetName val="Apdix_2_134"/>
      <sheetName val="Apdix_2_144"/>
      <sheetName val="Apdix_2_154"/>
      <sheetName val="Apdix_2_164"/>
      <sheetName val="Apdix_2_174"/>
      <sheetName val="Apdix_2_184"/>
      <sheetName val="Apdix_2_194"/>
      <sheetName val="Apdix_2_204"/>
      <sheetName val="Apdix_2_215"/>
      <sheetName val="Apdix_2_224"/>
      <sheetName val="Apdix_2_234"/>
      <sheetName val="Apdix_2_244"/>
      <sheetName val="Apdix_2_254"/>
      <sheetName val="Apdix_2_26_SECURITY4"/>
      <sheetName val="Apdix_2_274"/>
      <sheetName val="Apdix_2_284"/>
      <sheetName val="Apdix_3_14"/>
      <sheetName val="Apdix_3_24"/>
      <sheetName val="Apdix_3_34"/>
      <sheetName val="Apdix_3_44"/>
      <sheetName val="Apdix_3_54"/>
      <sheetName val="Apdix_3_64"/>
      <sheetName val="Apdix_3_74"/>
      <sheetName val="Apdix_3_84"/>
      <sheetName val="Apdix_3_94"/>
      <sheetName val="Extra_Revenue_Generation4"/>
      <sheetName val="expanded_capex_sign_off4"/>
      <sheetName val="Sign-off_Sheet_Capex4"/>
      <sheetName val="with_2014_actual4"/>
      <sheetName val="Sign-off_Sheet4"/>
      <sheetName val="Sign-off_Opex_with_painting4"/>
      <sheetName val="Sign-off_Opex4"/>
      <sheetName val="Opex_-_Topsides_(4120_01)4"/>
      <sheetName val="Opex_-_Subsea_&amp;_pipel_(4120_024"/>
      <sheetName val="Other_Opex_(4140_02)4"/>
      <sheetName val="FPSO_Ops_-_additional4"/>
      <sheetName val="Functions_Description4"/>
      <sheetName val="HWPF_Summary6"/>
      <sheetName val="CES_Data6"/>
      <sheetName val="prodprof_16"/>
      <sheetName val="Mooring_plus_T&amp;I6"/>
      <sheetName val="Bonga_PSE1a6"/>
      <sheetName val="Expl1_(1)6"/>
      <sheetName val="Apdix_2_114"/>
      <sheetName val="Apdix_2_218"/>
      <sheetName val="Apdix_2_36"/>
      <sheetName val="Apdix_2_46"/>
      <sheetName val="Apdix_2_56"/>
      <sheetName val="Apdix2_6B6"/>
      <sheetName val="Apdix2_6C6"/>
      <sheetName val="Apdix_2_66"/>
      <sheetName val="Apdix_2_76"/>
      <sheetName val="Apdix_2_86"/>
      <sheetName val="Apdix_2_96"/>
      <sheetName val="Apdix_2_106"/>
      <sheetName val="_Apdix_2_116"/>
      <sheetName val="Apdix_2_126"/>
      <sheetName val="Apdix_2_136"/>
      <sheetName val="Apdix_2_146"/>
      <sheetName val="Apdix_2_156"/>
      <sheetName val="Apdix_2_166"/>
      <sheetName val="Apdix_2_176"/>
      <sheetName val="Apdix_2_186"/>
      <sheetName val="Apdix_2_196"/>
      <sheetName val="Apdix_2_206"/>
      <sheetName val="Apdix_2_219"/>
      <sheetName val="Apdix_2_226"/>
      <sheetName val="Apdix_2_236"/>
      <sheetName val="Apdix_2_246"/>
      <sheetName val="Apdix_2_256"/>
      <sheetName val="Apdix_2_26_SECURITY6"/>
      <sheetName val="Apdix_2_276"/>
      <sheetName val="Apdix_2_286"/>
      <sheetName val="Apdix_3_16"/>
      <sheetName val="Apdix_3_26"/>
      <sheetName val="Apdix_3_36"/>
      <sheetName val="Apdix_3_46"/>
      <sheetName val="Apdix_3_56"/>
      <sheetName val="Apdix_3_66"/>
      <sheetName val="Apdix_3_76"/>
      <sheetName val="Apdix_3_86"/>
      <sheetName val="Apdix_3_96"/>
      <sheetName val="Extra_Revenue_Generation6"/>
      <sheetName val="expanded_capex_sign_off6"/>
      <sheetName val="Sign-off_Sheet_Capex6"/>
      <sheetName val="with_2014_actual6"/>
      <sheetName val="Sign-off_Sheet6"/>
      <sheetName val="Sign-off_Opex_with_painting6"/>
      <sheetName val="Sign-off_Opex6"/>
      <sheetName val="Opex_-_Topsides_(4120_01)6"/>
      <sheetName val="Opex_-_Subsea_&amp;_pipel_(4120_026"/>
      <sheetName val="Other_Opex_(4140_02)6"/>
      <sheetName val="FPSO_Ops_-_additional6"/>
      <sheetName val="Functions_Description6"/>
      <sheetName val="2016_CAPEX3"/>
      <sheetName val="2016_MEJs3"/>
      <sheetName val="HWPF_Summary7"/>
      <sheetName val="CES_Data7"/>
      <sheetName val="prodprof_17"/>
      <sheetName val="Mooring_plus_T&amp;I7"/>
      <sheetName val="Bonga_PSE1a7"/>
      <sheetName val="Expl1_(1)7"/>
      <sheetName val="Apdix_2_115"/>
      <sheetName val="Apdix_2_220"/>
      <sheetName val="Apdix_2_37"/>
      <sheetName val="Apdix_2_47"/>
      <sheetName val="Apdix_2_57"/>
      <sheetName val="Apdix2_6B7"/>
      <sheetName val="Apdix2_6C7"/>
      <sheetName val="Apdix_2_67"/>
      <sheetName val="Apdix_2_77"/>
      <sheetName val="Apdix_2_87"/>
      <sheetName val="Apdix_2_97"/>
      <sheetName val="Apdix_2_107"/>
      <sheetName val="_Apdix_2_117"/>
      <sheetName val="Apdix_2_127"/>
      <sheetName val="Apdix_2_137"/>
      <sheetName val="Apdix_2_147"/>
      <sheetName val="Apdix_2_157"/>
      <sheetName val="Apdix_2_167"/>
      <sheetName val="Apdix_2_177"/>
      <sheetName val="Apdix_2_187"/>
      <sheetName val="Apdix_2_197"/>
      <sheetName val="Apdix_2_207"/>
      <sheetName val="Apdix_2_2110"/>
      <sheetName val="Apdix_2_227"/>
      <sheetName val="Apdix_2_237"/>
      <sheetName val="Apdix_2_247"/>
      <sheetName val="Apdix_2_257"/>
      <sheetName val="Apdix_2_26_SECURITY7"/>
      <sheetName val="Apdix_2_277"/>
      <sheetName val="Apdix_2_287"/>
      <sheetName val="Apdix_3_17"/>
      <sheetName val="Apdix_3_27"/>
      <sheetName val="Apdix_3_37"/>
      <sheetName val="Apdix_3_47"/>
      <sheetName val="Apdix_3_57"/>
      <sheetName val="Apdix_3_67"/>
      <sheetName val="Apdix_3_77"/>
      <sheetName val="Apdix_3_87"/>
      <sheetName val="Apdix_3_97"/>
      <sheetName val="Extra_Revenue_Generation7"/>
      <sheetName val="expanded_capex_sign_off7"/>
      <sheetName val="Sign-off_Sheet_Capex7"/>
      <sheetName val="with_2014_actual7"/>
      <sheetName val="Sign-off_Sheet7"/>
      <sheetName val="Sign-off_Opex_with_painting7"/>
      <sheetName val="Sign-off_Opex7"/>
      <sheetName val="Opex_-_Topsides_(4120_01)7"/>
      <sheetName val="Opex_-_Subsea_&amp;_pipel_(4120_027"/>
      <sheetName val="Other_Opex_(4140_02)7"/>
      <sheetName val="FPSO_Ops_-_additional7"/>
      <sheetName val="Functions_Description7"/>
      <sheetName val="2016_CAPEX4"/>
      <sheetName val="2016_MEJs4"/>
      <sheetName val="HWPF_Summary8"/>
      <sheetName val="CES_Data8"/>
      <sheetName val="prodprof_18"/>
      <sheetName val="Mooring_plus_T&amp;I8"/>
      <sheetName val="Bonga_PSE1a8"/>
      <sheetName val="Expl1_(1)8"/>
      <sheetName val="Apdix_2_116"/>
      <sheetName val="Apdix_2_228"/>
      <sheetName val="Apdix_2_38"/>
      <sheetName val="Apdix_2_48"/>
      <sheetName val="Apdix_2_58"/>
      <sheetName val="Apdix2_6B8"/>
      <sheetName val="Apdix2_6C8"/>
      <sheetName val="Apdix_2_68"/>
      <sheetName val="Apdix_2_78"/>
      <sheetName val="Apdix_2_88"/>
      <sheetName val="Apdix_2_98"/>
      <sheetName val="Apdix_2_108"/>
      <sheetName val="_Apdix_2_118"/>
      <sheetName val="Apdix_2_128"/>
      <sheetName val="Apdix_2_138"/>
      <sheetName val="Apdix_2_148"/>
      <sheetName val="Apdix_2_158"/>
      <sheetName val="Apdix_2_168"/>
      <sheetName val="Apdix_2_178"/>
      <sheetName val="Apdix_2_188"/>
      <sheetName val="Apdix_2_198"/>
      <sheetName val="Apdix_2_208"/>
      <sheetName val="Apdix_2_2111"/>
      <sheetName val="Apdix_2_229"/>
      <sheetName val="Apdix_2_238"/>
      <sheetName val="Apdix_2_248"/>
      <sheetName val="Apdix_2_258"/>
      <sheetName val="Apdix_2_26_SECURITY8"/>
      <sheetName val="Apdix_2_278"/>
      <sheetName val="Apdix_2_288"/>
      <sheetName val="Apdix_3_18"/>
      <sheetName val="Apdix_3_28"/>
      <sheetName val="Apdix_3_38"/>
      <sheetName val="Apdix_3_48"/>
      <sheetName val="Apdix_3_58"/>
      <sheetName val="Apdix_3_68"/>
      <sheetName val="Apdix_3_78"/>
      <sheetName val="Apdix_3_88"/>
      <sheetName val="Apdix_3_98"/>
      <sheetName val="Extra_Revenue_Generation8"/>
      <sheetName val="expanded_capex_sign_off8"/>
      <sheetName val="Sign-off_Sheet_Capex8"/>
      <sheetName val="with_2014_actual8"/>
      <sheetName val="Sign-off_Sheet8"/>
      <sheetName val="Sign-off_Opex_with_painting8"/>
      <sheetName val="Sign-off_Opex8"/>
      <sheetName val="Opex_-_Topsides_(4120_01)8"/>
      <sheetName val="Opex_-_Subsea_&amp;_pipel_(4120_028"/>
      <sheetName val="Other_Opex_(4140_02)8"/>
      <sheetName val="FPSO_Ops_-_additional8"/>
      <sheetName val="Functions_Description8"/>
      <sheetName val="2016_CAPEX5"/>
      <sheetName val="2016_MEJs5"/>
      <sheetName val="HWPF_Summary9"/>
      <sheetName val="CES_Data9"/>
      <sheetName val="prodprof_19"/>
      <sheetName val="Mooring_plus_T&amp;I9"/>
      <sheetName val="Bonga_PSE1a9"/>
      <sheetName val="Expl1_(1)9"/>
      <sheetName val="Apdix_2_117"/>
      <sheetName val="Apdix_2_230"/>
      <sheetName val="Apdix_2_39"/>
      <sheetName val="Apdix_2_49"/>
      <sheetName val="Apdix_2_59"/>
      <sheetName val="Apdix2_6B9"/>
      <sheetName val="Apdix2_6C9"/>
      <sheetName val="Apdix_2_69"/>
      <sheetName val="Apdix_2_79"/>
      <sheetName val="Apdix_2_89"/>
      <sheetName val="Apdix_2_99"/>
      <sheetName val="Apdix_2_109"/>
      <sheetName val="_Apdix_2_119"/>
      <sheetName val="Apdix_2_129"/>
      <sheetName val="Apdix_2_139"/>
      <sheetName val="Apdix_2_149"/>
      <sheetName val="Apdix_2_159"/>
      <sheetName val="Apdix_2_169"/>
      <sheetName val="Apdix_2_179"/>
      <sheetName val="Apdix_2_189"/>
      <sheetName val="Apdix_2_199"/>
      <sheetName val="Apdix_2_209"/>
      <sheetName val="Apdix_2_2112"/>
      <sheetName val="Apdix_2_2210"/>
      <sheetName val="Apdix_2_239"/>
      <sheetName val="Apdix_2_249"/>
      <sheetName val="Apdix_2_259"/>
      <sheetName val="Apdix_2_26_SECURITY9"/>
      <sheetName val="Apdix_2_279"/>
      <sheetName val="Apdix_2_289"/>
      <sheetName val="Apdix_3_19"/>
      <sheetName val="Apdix_3_29"/>
      <sheetName val="Apdix_3_39"/>
      <sheetName val="Apdix_3_49"/>
      <sheetName val="Apdix_3_59"/>
      <sheetName val="Apdix_3_69"/>
      <sheetName val="Apdix_3_79"/>
      <sheetName val="Apdix_3_89"/>
      <sheetName val="Apdix_3_99"/>
      <sheetName val="Extra_Revenue_Generation9"/>
      <sheetName val="expanded_capex_sign_off9"/>
      <sheetName val="Sign-off_Sheet_Capex9"/>
      <sheetName val="with_2014_actual9"/>
      <sheetName val="Sign-off_Sheet9"/>
      <sheetName val="Sign-off_Opex_with_painting9"/>
      <sheetName val="Sign-off_Opex9"/>
      <sheetName val="Opex_-_Topsides_(4120_01)9"/>
      <sheetName val="Opex_-_Subsea_&amp;_pipel_(4120_029"/>
      <sheetName val="Other_Opex_(4140_02)9"/>
      <sheetName val="FPSO_Ops_-_additional9"/>
      <sheetName val="Functions_Description9"/>
      <sheetName val="2016_CAPEX6"/>
      <sheetName val="2016_MEJs6"/>
      <sheetName val="HWPF_Summary10"/>
      <sheetName val="CES_Data10"/>
      <sheetName val="prodprof_110"/>
      <sheetName val="Mooring_plus_T&amp;I10"/>
      <sheetName val="Bonga_PSE1a10"/>
      <sheetName val="Expl1_(1)10"/>
      <sheetName val="Apdix_2_118"/>
      <sheetName val="Apdix_2_240"/>
      <sheetName val="Apdix_2_310"/>
      <sheetName val="Apdix_2_410"/>
      <sheetName val="Apdix_2_510"/>
      <sheetName val="Apdix2_6B10"/>
      <sheetName val="Apdix2_6C10"/>
      <sheetName val="Apdix_2_610"/>
      <sheetName val="Apdix_2_710"/>
      <sheetName val="Apdix_2_810"/>
      <sheetName val="Apdix_2_910"/>
      <sheetName val="Apdix_2_1010"/>
      <sheetName val="_Apdix_2_1110"/>
      <sheetName val="Apdix_2_1210"/>
      <sheetName val="Apdix_2_1310"/>
      <sheetName val="Apdix_2_1410"/>
      <sheetName val="Apdix_2_1510"/>
      <sheetName val="Apdix_2_1610"/>
      <sheetName val="Apdix_2_1710"/>
      <sheetName val="Apdix_2_1810"/>
      <sheetName val="Apdix_2_1910"/>
      <sheetName val="Apdix_2_2010"/>
      <sheetName val="Apdix_2_2113"/>
      <sheetName val="Apdix_2_2211"/>
      <sheetName val="Apdix_2_2310"/>
      <sheetName val="Apdix_2_2410"/>
      <sheetName val="Apdix_2_2510"/>
      <sheetName val="Apdix_2_26_SECURITY10"/>
      <sheetName val="Apdix_2_2710"/>
      <sheetName val="Apdix_2_2810"/>
      <sheetName val="Apdix_3_110"/>
      <sheetName val="Apdix_3_210"/>
      <sheetName val="Apdix_3_310"/>
      <sheetName val="Apdix_3_410"/>
      <sheetName val="Apdix_3_510"/>
      <sheetName val="Apdix_3_610"/>
      <sheetName val="Apdix_3_710"/>
      <sheetName val="Apdix_3_810"/>
      <sheetName val="Apdix_3_910"/>
      <sheetName val="Extra_Revenue_Generation10"/>
      <sheetName val="expanded_capex_sign_off10"/>
      <sheetName val="Sign-off_Sheet_Capex10"/>
      <sheetName val="with_2014_actual10"/>
      <sheetName val="Sign-off_Sheet10"/>
      <sheetName val="Sign-off_Opex_with_painting10"/>
      <sheetName val="Sign-off_Opex10"/>
      <sheetName val="Opex_-_Topsides_(4120_01)10"/>
      <sheetName val="Opex_-_Subsea_&amp;_pipel_(4120_010"/>
      <sheetName val="Other_Opex_(4140_02)10"/>
      <sheetName val="FPSO_Ops_-_additional10"/>
      <sheetName val="Functions_Description10"/>
      <sheetName val="2016_CAPEX7"/>
      <sheetName val="2016_MEJs7"/>
      <sheetName val="HWPF_Summary11"/>
      <sheetName val="CES_Data11"/>
      <sheetName val="prodprof_111"/>
      <sheetName val="Mooring_plus_T&amp;I11"/>
      <sheetName val="Bonga_PSE1a11"/>
      <sheetName val="Expl1_(1)11"/>
      <sheetName val="Apdix_2_119"/>
      <sheetName val="Apdix_2_250"/>
      <sheetName val="Apdix_2_311"/>
      <sheetName val="Apdix_2_411"/>
      <sheetName val="Apdix_2_511"/>
      <sheetName val="Apdix2_6B11"/>
      <sheetName val="Apdix2_6C11"/>
      <sheetName val="Apdix_2_611"/>
      <sheetName val="Apdix_2_711"/>
      <sheetName val="Apdix_2_811"/>
      <sheetName val="Apdix_2_911"/>
      <sheetName val="Apdix_2_1011"/>
      <sheetName val="_Apdix_2_1111"/>
      <sheetName val="Apdix_2_1211"/>
      <sheetName val="Apdix_2_1311"/>
      <sheetName val="Apdix_2_1411"/>
      <sheetName val="Apdix_2_1511"/>
      <sheetName val="Apdix_2_1611"/>
      <sheetName val="Apdix_2_1711"/>
      <sheetName val="Apdix_2_1811"/>
      <sheetName val="Apdix_2_1911"/>
      <sheetName val="Apdix_2_2011"/>
      <sheetName val="Apdix_2_2114"/>
      <sheetName val="Apdix_2_2212"/>
      <sheetName val="Apdix_2_2311"/>
      <sheetName val="Apdix_2_2411"/>
      <sheetName val="Apdix_2_2511"/>
      <sheetName val="Apdix_2_26_SECURITY11"/>
      <sheetName val="Apdix_2_2711"/>
      <sheetName val="Apdix_2_2811"/>
      <sheetName val="Apdix_3_111"/>
      <sheetName val="Apdix_3_211"/>
      <sheetName val="Apdix_3_311"/>
      <sheetName val="Apdix_3_411"/>
      <sheetName val="Apdix_3_511"/>
      <sheetName val="Apdix_3_611"/>
      <sheetName val="Apdix_3_711"/>
      <sheetName val="Apdix_3_811"/>
      <sheetName val="Apdix_3_911"/>
      <sheetName val="Extra_Revenue_Generation11"/>
      <sheetName val="expanded_capex_sign_off11"/>
      <sheetName val="Sign-off_Sheet_Capex11"/>
      <sheetName val="with_2014_actual11"/>
      <sheetName val="Sign-off_Sheet11"/>
      <sheetName val="Sign-off_Opex_with_painting11"/>
      <sheetName val="Sign-off_Opex11"/>
      <sheetName val="Opex_-_Topsides_(4120_01)11"/>
      <sheetName val="Opex_-_Subsea_&amp;_pipel_(4120_011"/>
      <sheetName val="Other_Opex_(4140_02)11"/>
      <sheetName val="FPSO_Ops_-_additional11"/>
      <sheetName val="Functions_Description11"/>
      <sheetName val="2016_CAPEX8"/>
      <sheetName val="2016_MEJs8"/>
      <sheetName val="HWPF_Summary13"/>
      <sheetName val="CES_Data13"/>
      <sheetName val="prodprof_113"/>
      <sheetName val="Mooring_plus_T&amp;I13"/>
      <sheetName val="Bonga_PSE1a13"/>
      <sheetName val="Expl1_(1)13"/>
      <sheetName val="Apdix_2_130"/>
      <sheetName val="Apdix_2_261"/>
      <sheetName val="Apdix_2_313"/>
      <sheetName val="Apdix_2_413"/>
      <sheetName val="Apdix_2_513"/>
      <sheetName val="Apdix2_6B13"/>
      <sheetName val="Apdix2_6C13"/>
      <sheetName val="Apdix_2_613"/>
      <sheetName val="Apdix_2_713"/>
      <sheetName val="Apdix_2_813"/>
      <sheetName val="Apdix_2_913"/>
      <sheetName val="Apdix_2_1013"/>
      <sheetName val="_Apdix_2_1113"/>
      <sheetName val="Apdix_2_1213"/>
      <sheetName val="Apdix_2_1313"/>
      <sheetName val="Apdix_2_1413"/>
      <sheetName val="Apdix_2_1513"/>
      <sheetName val="Apdix_2_1613"/>
      <sheetName val="Apdix_2_1713"/>
      <sheetName val="Apdix_2_1813"/>
      <sheetName val="Apdix_2_1913"/>
      <sheetName val="Apdix_2_2013"/>
      <sheetName val="Apdix_2_2116"/>
      <sheetName val="Apdix_2_2214"/>
      <sheetName val="Apdix_2_2313"/>
      <sheetName val="Apdix_2_2413"/>
      <sheetName val="Apdix_2_2513"/>
      <sheetName val="Apdix_2_26_SECURITY13"/>
      <sheetName val="Apdix_2_2713"/>
      <sheetName val="Apdix_2_2813"/>
      <sheetName val="Apdix_3_113"/>
      <sheetName val="Apdix_3_213"/>
      <sheetName val="Apdix_3_313"/>
      <sheetName val="Apdix_3_413"/>
      <sheetName val="Apdix_3_513"/>
      <sheetName val="Apdix_3_613"/>
      <sheetName val="Apdix_3_713"/>
      <sheetName val="Apdix_3_813"/>
      <sheetName val="Apdix_3_913"/>
      <sheetName val="Extra_Revenue_Generation13"/>
      <sheetName val="expanded_capex_sign_off13"/>
      <sheetName val="Sign-off_Sheet_Capex13"/>
      <sheetName val="with_2014_actual13"/>
      <sheetName val="Sign-off_Sheet13"/>
      <sheetName val="Sign-off_Opex_with_painting13"/>
      <sheetName val="Sign-off_Opex13"/>
      <sheetName val="Opex_-_Topsides_(4120_01)13"/>
      <sheetName val="Opex_-_Subsea_&amp;_pipel_(4120_013"/>
      <sheetName val="Other_Opex_(4140_02)13"/>
      <sheetName val="FPSO_Ops_-_additional13"/>
      <sheetName val="Functions_Description13"/>
      <sheetName val="2016_CAPEX10"/>
      <sheetName val="2016_MEJs10"/>
      <sheetName val="HWPF_Summary15"/>
      <sheetName val="CES_Data15"/>
      <sheetName val="prodprof_115"/>
      <sheetName val="Mooring_plus_T&amp;I15"/>
      <sheetName val="Bonga_PSE1a15"/>
      <sheetName val="Expl1_(1)15"/>
      <sheetName val="Apdix_2_150"/>
      <sheetName val="Apdix_2_263"/>
      <sheetName val="Apdix_2_315"/>
      <sheetName val="Apdix_2_415"/>
      <sheetName val="Apdix_2_515"/>
      <sheetName val="Apdix2_6B15"/>
      <sheetName val="Apdix2_6C15"/>
      <sheetName val="Apdix_2_615"/>
      <sheetName val="Apdix_2_715"/>
      <sheetName val="Apdix_2_815"/>
      <sheetName val="Apdix_2_915"/>
      <sheetName val="Apdix_2_1015"/>
      <sheetName val="_Apdix_2_1115"/>
      <sheetName val="Apdix_2_1215"/>
      <sheetName val="Apdix_2_1315"/>
      <sheetName val="Apdix_2_1415"/>
      <sheetName val="Apdix_2_1515"/>
      <sheetName val="Apdix_2_1615"/>
      <sheetName val="Apdix_2_1715"/>
      <sheetName val="Apdix_2_1815"/>
      <sheetName val="Apdix_2_1915"/>
      <sheetName val="Apdix_2_2015"/>
      <sheetName val="Apdix_2_2118"/>
      <sheetName val="Apdix_2_2216"/>
      <sheetName val="Apdix_2_2315"/>
      <sheetName val="Apdix_2_2415"/>
      <sheetName val="Apdix_2_2515"/>
      <sheetName val="Apdix_2_26_SECURITY15"/>
      <sheetName val="Apdix_2_2715"/>
      <sheetName val="Apdix_2_2815"/>
      <sheetName val="Apdix_3_115"/>
      <sheetName val="Apdix_3_215"/>
      <sheetName val="Apdix_3_315"/>
      <sheetName val="Apdix_3_415"/>
      <sheetName val="Apdix_3_515"/>
      <sheetName val="Apdix_3_615"/>
      <sheetName val="Apdix_3_715"/>
      <sheetName val="Apdix_3_815"/>
      <sheetName val="Apdix_3_915"/>
      <sheetName val="Extra_Revenue_Generation15"/>
      <sheetName val="expanded_capex_sign_off15"/>
      <sheetName val="Sign-off_Sheet_Capex15"/>
      <sheetName val="with_2014_actual15"/>
      <sheetName val="Sign-off_Sheet15"/>
      <sheetName val="Sign-off_Opex_with_painting15"/>
      <sheetName val="Sign-off_Opex15"/>
      <sheetName val="Opex_-_Topsides_(4120_01)15"/>
      <sheetName val="Opex_-_Subsea_&amp;_pipel_(4120_015"/>
      <sheetName val="Other_Opex_(4140_02)15"/>
      <sheetName val="FPSO_Ops_-_additional15"/>
      <sheetName val="Functions_Description15"/>
      <sheetName val="2016_CAPEX12"/>
      <sheetName val="2016_MEJs12"/>
      <sheetName val="HWPF_Summary16"/>
      <sheetName val="CES_Data16"/>
      <sheetName val="prodprof_116"/>
      <sheetName val="Mooring_plus_T&amp;I16"/>
      <sheetName val="Bonga_PSE1a16"/>
      <sheetName val="Expl1_(1)16"/>
      <sheetName val="Apdix_2_160"/>
      <sheetName val="Apdix_2_264"/>
      <sheetName val="Apdix_2_316"/>
      <sheetName val="Apdix_2_416"/>
      <sheetName val="Apdix_2_516"/>
      <sheetName val="Apdix2_6B16"/>
      <sheetName val="Apdix2_6C16"/>
      <sheetName val="Apdix_2_616"/>
      <sheetName val="Apdix_2_716"/>
      <sheetName val="Apdix_2_816"/>
      <sheetName val="Apdix_2_916"/>
      <sheetName val="Apdix_2_1016"/>
      <sheetName val="_Apdix_2_1116"/>
      <sheetName val="Apdix_2_1216"/>
      <sheetName val="Apdix_2_1316"/>
      <sheetName val="Apdix_2_1416"/>
      <sheetName val="Apdix_2_1516"/>
      <sheetName val="Apdix_2_1616"/>
      <sheetName val="Apdix_2_1716"/>
      <sheetName val="Apdix_2_1816"/>
      <sheetName val="Apdix_2_1916"/>
      <sheetName val="Apdix_2_2016"/>
      <sheetName val="Apdix_2_2119"/>
      <sheetName val="Apdix_2_2217"/>
      <sheetName val="Apdix_2_2316"/>
      <sheetName val="Apdix_2_2416"/>
      <sheetName val="Apdix_2_2516"/>
      <sheetName val="Apdix_2_26_SECURITY16"/>
      <sheetName val="Apdix_2_2716"/>
      <sheetName val="Apdix_2_2816"/>
      <sheetName val="Apdix_3_116"/>
      <sheetName val="Apdix_3_216"/>
      <sheetName val="Apdix_3_316"/>
      <sheetName val="Apdix_3_416"/>
      <sheetName val="Apdix_3_516"/>
      <sheetName val="Apdix_3_616"/>
      <sheetName val="Apdix_3_716"/>
      <sheetName val="Apdix_3_816"/>
      <sheetName val="Apdix_3_916"/>
      <sheetName val="Extra_Revenue_Generation16"/>
      <sheetName val="expanded_capex_sign_off16"/>
      <sheetName val="Sign-off_Sheet_Capex16"/>
      <sheetName val="with_2014_actual16"/>
      <sheetName val="Sign-off_Sheet16"/>
      <sheetName val="Sign-off_Opex_with_painting16"/>
      <sheetName val="Sign-off_Opex16"/>
      <sheetName val="Opex_-_Topsides_(4120_01)16"/>
      <sheetName val="Opex_-_Subsea_&amp;_pipel_(4120_016"/>
      <sheetName val="Other_Opex_(4140_02)16"/>
      <sheetName val="FPSO_Ops_-_additional16"/>
      <sheetName val="Functions_Description16"/>
      <sheetName val="2016_CAPEX13"/>
      <sheetName val="2016_MEJs13"/>
      <sheetName val="prodprof_117"/>
      <sheetName val="Instructions and Scoping"/>
      <sheetName val="1A General Information"/>
      <sheetName val="1B General Information_CCIC"/>
      <sheetName val="1C General Information_CCEC"/>
      <sheetName val="2 Initial procedures"/>
      <sheetName val="3 Test Counts"/>
      <sheetName val="3I Cycle count"/>
      <sheetName val="3A Sheet to Floor Template RM"/>
      <sheetName val="3B Sheet to Floor Template WIP"/>
      <sheetName val="3C Sheet to Floor Template FG"/>
      <sheetName val="3D Sheet to Floor Template OTH"/>
      <sheetName val="3E  Floor to Sheet Template RM"/>
      <sheetName val="3F Floor to Sheet Template WIP"/>
      <sheetName val="3G Floor to Sheet Template FG"/>
      <sheetName val="3H Floor to Sheet Template OTH"/>
      <sheetName val="3J Cycle Count Completeness"/>
      <sheetName val="3K Cut off information"/>
      <sheetName val="3L Cut off"/>
      <sheetName val="4 Tag Sheet Summary"/>
      <sheetName val="4A Overall Conclusions"/>
      <sheetName val="손익분석"/>
      <sheetName val="Bond"/>
      <sheetName val="Treasury Bill"/>
      <sheetName val="Term deposit Local"/>
      <sheetName val="CFA Term Deposit"/>
      <sheetName val="USD Term deposit"/>
      <sheetName val="TND Deposit"/>
      <sheetName val="Rent Schedule"/>
      <sheetName val="Statutory Deposit"/>
      <sheetName val="Equity Trading"/>
      <sheetName val="Bond trading"/>
      <sheetName val="Sept 2017 Inv JV"/>
      <sheetName val="2017 Investment Income Budg2"/>
      <sheetName val="Index"/>
      <sheetName val="Par of Dir"/>
      <sheetName val="Dir report"/>
      <sheetName val="Dir resp"/>
      <sheetName val="P or L"/>
      <sheetName val="Stmt FP"/>
      <sheetName val="Stmt CIE"/>
      <sheetName val="Stmt CF"/>
      <sheetName val="Notes 1- 3 (Acc policies)"/>
      <sheetName val="Notes"/>
      <sheetName val="5-year summary"/>
      <sheetName val="Sensitvity"/>
      <sheetName val="TB 2018"/>
      <sheetName val="Adjustments"/>
      <sheetName val="RE Reconciliation Summary"/>
      <sheetName val="Notes_4_(IFRS_7)"/>
      <sheetName val="Notes_5-13"/>
      <sheetName val="Notes_15-end"/>
      <sheetName val="5years_summary"/>
      <sheetName val="Journal_entries"/>
      <sheetName val="Group_TB"/>
      <sheetName val="SYS WKST"/>
      <sheetName val="SEC Appendix 2.31"/>
      <sheetName val="A1"/>
      <sheetName val="B"/>
      <sheetName val="Cost Data Chrono"/>
      <sheetName val="Sheet3"/>
      <sheetName val="AW"/>
      <sheetName val="RSG"/>
      <sheetName val="Treasury_Bill"/>
      <sheetName val="Term_deposit_Local"/>
      <sheetName val="CFA_Term_Deposit"/>
      <sheetName val="USD_Term_deposit"/>
      <sheetName val="TND_Deposit"/>
      <sheetName val="Rent_Schedule"/>
      <sheetName val="Statutory_Deposit"/>
      <sheetName val="Equity_Trading"/>
      <sheetName val="Bond_trading"/>
      <sheetName val="Sept_2017_Inv_JV"/>
      <sheetName val="2017_Investment_Income_Budg2"/>
      <sheetName val="Notes_4_(IFRS_7)1"/>
      <sheetName val="Notes_5-131"/>
      <sheetName val="Notes_15-end1"/>
      <sheetName val="5years_summary1"/>
      <sheetName val="Journal_entries1"/>
      <sheetName val="Group_TB1"/>
      <sheetName val="Treasury_Bill1"/>
      <sheetName val="Term_deposit_Local1"/>
      <sheetName val="CFA_Term_Deposit1"/>
      <sheetName val="USD_Term_deposit1"/>
      <sheetName val="TND_Deposit1"/>
      <sheetName val="Rent_Schedule1"/>
      <sheetName val="Statutory_Deposit1"/>
      <sheetName val="Equity_Trading1"/>
      <sheetName val="Bond_trading1"/>
      <sheetName val="Sept_2017_Inv_JV1"/>
      <sheetName val="2017_Investment_Income_Budg21"/>
      <sheetName val="Notes_4_(IFRS_7)2"/>
      <sheetName val="Notes_5-132"/>
      <sheetName val="Notes_15-end2"/>
      <sheetName val="5years_summary2"/>
      <sheetName val="Journal_entries2"/>
      <sheetName val="Group_TB2"/>
      <sheetName val="Treasury_Bill2"/>
      <sheetName val="Term_deposit_Local2"/>
      <sheetName val="CFA_Term_Deposit2"/>
      <sheetName val="USD_Term_deposit2"/>
      <sheetName val="TND_Deposit2"/>
      <sheetName val="Rent_Schedule2"/>
      <sheetName val="Statutory_Deposit2"/>
      <sheetName val="Equity_Trading2"/>
      <sheetName val="Bond_trading2"/>
      <sheetName val="Sept_2017_Inv_JV2"/>
      <sheetName val="2017_Investment_Income_Budg22"/>
      <sheetName val="Notes_4_(IFRS_7)3"/>
      <sheetName val="Notes_5-133"/>
      <sheetName val="Notes_15-end3"/>
      <sheetName val="5years_summary3"/>
      <sheetName val="Journal_entries3"/>
      <sheetName val="Group_TB3"/>
      <sheetName val="Treasury_Bill3"/>
      <sheetName val="Term_deposit_Local3"/>
      <sheetName val="CFA_Term_Deposit3"/>
      <sheetName val="USD_Term_deposit3"/>
      <sheetName val="TND_Deposit3"/>
      <sheetName val="Rent_Schedule3"/>
      <sheetName val="Statutory_Deposit3"/>
      <sheetName val="Equity_Trading3"/>
      <sheetName val="Bond_trading3"/>
      <sheetName val="Sept_2017_Inv_JV3"/>
      <sheetName val="2017_Investment_Income_Budg23"/>
      <sheetName val="Notes_4_(IFRS_7)4"/>
      <sheetName val="Notes_5-134"/>
      <sheetName val="Notes_15-end4"/>
      <sheetName val="5years_summary4"/>
      <sheetName val="Journal_entries4"/>
      <sheetName val="Group_TB4"/>
      <sheetName val="Treasury_Bill4"/>
      <sheetName val="Term_deposit_Local4"/>
      <sheetName val="CFA_Term_Deposit4"/>
      <sheetName val="USD_Term_deposit4"/>
      <sheetName val="TND_Deposit4"/>
      <sheetName val="Rent_Schedule4"/>
      <sheetName val="Statutory_Deposit4"/>
      <sheetName val="Equity_Trading4"/>
      <sheetName val="Bond_trading4"/>
      <sheetName val="Sept_2017_Inv_JV4"/>
      <sheetName val="2017_Investment_Income_Budg24"/>
      <sheetName val="REGTP"/>
      <sheetName val="Names"/>
      <sheetName val="Data Sheet"/>
      <sheetName val="Staff"/>
      <sheetName val="PRY DATA"/>
      <sheetName val="GRP"/>
      <sheetName val="Bank Data"/>
      <sheetName val="Summary Rev Build"/>
      <sheetName val="Adoption Assumptions"/>
      <sheetName val="Debit Offering Assumptions"/>
      <sheetName val="Lead TB"/>
      <sheetName val="Prior year TB"/>
      <sheetName val="HWPF_Summary17"/>
      <sheetName val="CES_Data17"/>
      <sheetName val="Mooring_plus_T&amp;I17"/>
      <sheetName val="Bonga_PSE1a17"/>
      <sheetName val="Expl1_(1)17"/>
      <sheetName val="Apdix_2_170"/>
      <sheetName val="Apdix_2_265"/>
      <sheetName val="Apdix_2_317"/>
      <sheetName val="Apdix_2_417"/>
      <sheetName val="Apdix_2_517"/>
      <sheetName val="Apdix2_6B17"/>
      <sheetName val="Apdix2_6C17"/>
      <sheetName val="Apdix_2_617"/>
      <sheetName val="Apdix_2_717"/>
      <sheetName val="Apdix_2_817"/>
      <sheetName val="Apdix_2_917"/>
      <sheetName val="Apdix_2_1017"/>
      <sheetName val="_Apdix_2_1117"/>
      <sheetName val="Apdix_2_1217"/>
      <sheetName val="Apdix_2_1317"/>
      <sheetName val="Apdix_2_1417"/>
      <sheetName val="Apdix_2_1517"/>
      <sheetName val="Apdix_2_1617"/>
      <sheetName val="Apdix_2_1717"/>
      <sheetName val="Apdix_2_1817"/>
      <sheetName val="Apdix_2_1917"/>
      <sheetName val="Apdix_2_2017"/>
      <sheetName val="Apdix_2_2120"/>
      <sheetName val="Apdix_2_2218"/>
      <sheetName val="Apdix_2_2317"/>
      <sheetName val="Apdix_2_2417"/>
      <sheetName val="Apdix_2_2517"/>
      <sheetName val="Apdix_2_26_SECURITY17"/>
      <sheetName val="Apdix_2_2717"/>
      <sheetName val="Apdix_2_2817"/>
      <sheetName val="Apdix_3_117"/>
      <sheetName val="Apdix_3_217"/>
      <sheetName val="Apdix_3_317"/>
      <sheetName val="Apdix_3_417"/>
      <sheetName val="Apdix_3_517"/>
      <sheetName val="Apdix_3_617"/>
      <sheetName val="Apdix_3_717"/>
      <sheetName val="Apdix_3_817"/>
      <sheetName val="Apdix_3_917"/>
      <sheetName val="Extra_Revenue_Generation17"/>
      <sheetName val="expanded_capex_sign_off17"/>
      <sheetName val="Sign-off_Sheet_Capex17"/>
      <sheetName val="with_2014_actual17"/>
      <sheetName val="Sign-off_Sheet17"/>
      <sheetName val="Sign-off_Opex_with_painting17"/>
      <sheetName val="Sign-off_Opex17"/>
      <sheetName val="Opex_-_Topsides_(4120_01)17"/>
      <sheetName val="Opex_-_Subsea_&amp;_pipel_(4120_017"/>
      <sheetName val="Other_Opex_(4140_02)17"/>
      <sheetName val="FPSO_Ops_-_additional17"/>
      <sheetName val="Functions_Description17"/>
      <sheetName val="2016_CAPEX14"/>
      <sheetName val="2016_MEJs14"/>
      <sheetName val="prodprof_118"/>
      <sheetName val="All Securities"/>
      <sheetName val="Control Sheet"/>
      <sheetName val="MAPRIMA"/>
      <sheetName val="FA&amp;Depreciation balance 2017"/>
      <sheetName val="Movement FA&amp;Depreciation 2017"/>
      <sheetName val="2017 PPE"/>
      <sheetName val="FA&amp;Deprec adjustments 2017"/>
      <sheetName val="Audit_Journals"/>
      <sheetName val="COVER_PAGE"/>
      <sheetName val="ToC_"/>
      <sheetName val="Consol_Adj_(2)"/>
      <sheetName val="Corporation_IFRS_TB_"/>
      <sheetName val="Corporation_IFRS_TB__(Summary)"/>
      <sheetName val="SCIE_(2)"/>
      <sheetName val="SCF_(2)"/>
      <sheetName val="CF_Wrk_Parent"/>
      <sheetName val="CF_Wrk_Group"/>
      <sheetName val="Accting_Policies"/>
      <sheetName val="CONSOL__EQUITY"/>
      <sheetName val="CONSOL_PPE&amp;INTAG"/>
      <sheetName val="CONSOL__ADJUST__(4)"/>
      <sheetName val="CONSOL__ADJUST__(5)"/>
      <sheetName val="CONSOL__ADJUST_"/>
      <sheetName val="CONSOL__ADJUST__(3)"/>
      <sheetName val="CONSOL__ADJUST__(2)"/>
      <sheetName val="12-14_2(SPL)"/>
      <sheetName val="14_3-15_(SPL)"/>
      <sheetName val="Note_27"/>
      <sheetName val="29_(SFP)A1_(2)"/>
      <sheetName val="29_(SFP)A2"/>
      <sheetName val="30-35_2(SFP)A"/>
      <sheetName val="40_(FV)NW_"/>
      <sheetName val="41_(Risk_Qual)-update"/>
      <sheetName val="42_(credit)"/>
      <sheetName val="43_(Liquidity)"/>
      <sheetName val="44_1_(Market)"/>
      <sheetName val="44_2_(Market_Cont'd)"/>
      <sheetName val="45_1_(Maturity_Analysis)"/>
      <sheetName val="45_2_(FI_by_category)"/>
      <sheetName val="Additional_CF"/>
      <sheetName val="48_(OTHERS)"/>
      <sheetName val="Financial_summary_(Grp)"/>
      <sheetName val="Financial_summary_(Parent)"/>
      <sheetName val="_JE"/>
      <sheetName val="CONSOL__NOTES"/>
      <sheetName val="Consol_Adj"/>
      <sheetName val="2014_JE_(2)"/>
      <sheetName val="ASHAKA_P&amp;L"/>
      <sheetName val="Consolidated_Financials_NIG"/>
      <sheetName val="UNICEM_"/>
      <sheetName val="UNICEM_P&amp;L"/>
      <sheetName val="SFP_CODES"/>
      <sheetName val="ECH_IS"/>
      <sheetName val="ECH_BS"/>
      <sheetName val="NCH_IS"/>
      <sheetName val="NCH_SFP"/>
      <sheetName val="Consolidated_SFP"/>
      <sheetName val="P&amp;L_CODES"/>
      <sheetName val="LSA_EQUITY_RECON"/>
      <sheetName val="SFP_(2)"/>
      <sheetName val="IS_(2)"/>
      <sheetName val="Account_Group"/>
      <sheetName val="Exception_Accounts"/>
      <sheetName val="Notes_Summary"/>
      <sheetName val="Profit_and_Loss"/>
      <sheetName val="Balance_Sheet"/>
      <sheetName val="CF_Workings"/>
      <sheetName val="Add_Note_5_PPE"/>
      <sheetName val="Add_Note_15_RPT"/>
      <sheetName val="Add__Note_21_FI"/>
      <sheetName val="Summary_RPT"/>
      <sheetName val="Add_5-year_summary"/>
      <sheetName val="Add_Note_15_1Term_Loan"/>
      <sheetName val="Note_8_DTA"/>
      <sheetName val="Note_28_Income_Tax"/>
      <sheetName val="Add_Note_18_Pension"/>
      <sheetName val="Note_28"/>
      <sheetName val="Add_Note_6_Intangibles"/>
      <sheetName val="Note_7_Other_NCA"/>
      <sheetName val="Note_9_Inventories"/>
      <sheetName val="Note_9_1_Goods_in_transit"/>
      <sheetName val="Note_10_Trade_and_other_AR"/>
      <sheetName val="Note_10_2_Staff_debtors"/>
      <sheetName val="Note_11_Other_assets"/>
      <sheetName val="Note_12_Cash_and_CE"/>
      <sheetName val="Note_13_Trade_and_other_AP"/>
      <sheetName val="Note_16_Share_capital"/>
      <sheetName val="Note_17_Other_equity"/>
      <sheetName val="Add_Note_17_1_Share-Based"/>
      <sheetName val="Note_24_Cost_of_sales"/>
      <sheetName val="Note_26_Net_interest_exp"/>
      <sheetName val="Note_27_Other_gains"/>
      <sheetName val="Note_Investment_income"/>
      <sheetName val="NoteName_Lookup"/>
      <sheetName val="RPT_Due_to_From_FY1516"/>
      <sheetName val="Linked_to_BSPL_Template"/>
      <sheetName val="Balance_Sheet_(2)"/>
      <sheetName val="Profit_and_Loss_(2)"/>
      <sheetName val="Share_Based_Compensation"/>
      <sheetName val="Other_Assets"/>
      <sheetName val="Retained_Earnings"/>
      <sheetName val="Auditor's_Remuneration"/>
      <sheetName val="Director's_Remuneration"/>
      <sheetName val="Loans_and_Advances"/>
      <sheetName val="Income_Taxes_(BS)"/>
      <sheetName val="Income_Taxes_(PL)"/>
      <sheetName val="Defined_Benefits_Plan"/>
      <sheetName val="Note_28_Income_Taxes"/>
      <sheetName val="CIT_TET_&amp;_IT"/>
      <sheetName val="CA_Summ"/>
      <sheetName val="C_A_Comp"/>
      <sheetName val="CIT_-_Comparisons"/>
      <sheetName val="VAT_filings"/>
      <sheetName val="VAT_remittance"/>
      <sheetName val="WHT_Summary"/>
      <sheetName val="Cover_page_WHT_FIRS_NGN"/>
      <sheetName val="WHT_NGN_FIRS"/>
      <sheetName val="Cover_page_WHT_LIRS_NGN_"/>
      <sheetName val="WHT_NGN_LIRS"/>
      <sheetName val="PAYE_&amp;_EMP_Related_Taxes"/>
      <sheetName val="PAYE_(2)"/>
      <sheetName val="Pension_Comp"/>
      <sheetName val="Pension_remittances"/>
      <sheetName val="NSITF_remit"/>
      <sheetName val="ITF_Comp"/>
      <sheetName val="SEC_Appendix_2_31"/>
      <sheetName val="Par_of_Dir"/>
      <sheetName val="Dir_report"/>
      <sheetName val="Dir_resp"/>
      <sheetName val="P_or_L"/>
      <sheetName val="Stmt_FP"/>
      <sheetName val="Stmt_CIE"/>
      <sheetName val="Stmt_CF"/>
      <sheetName val="Notes_1-_3_(Acc_policies)"/>
      <sheetName val="5-year_summary"/>
      <sheetName val="TB_2018"/>
      <sheetName val="RE_Reconciliation_Summary"/>
      <sheetName val="FA&amp;Depreciation_balance_2017"/>
      <sheetName val="Movement_FA&amp;Depreciation_2017"/>
      <sheetName val="2017_PPE"/>
      <sheetName val="FA&amp;Deprec_adjustments_2017"/>
      <sheetName val="Oando Scenarios"/>
      <sheetName val="MacroAssumptions"/>
      <sheetName val="Creditors"/>
      <sheetName val="Debtors"/>
      <sheetName val="Waste - Prod"/>
      <sheetName val="F OH per Unit"/>
      <sheetName val="OH Pdn"/>
      <sheetName val="Mapping MC"/>
      <sheetName val="Procurement"/>
      <sheetName val="Man Inc Statement"/>
      <sheetName val="V OH per Unit"/>
      <sheetName val="ALL SUMMARY"/>
      <sheetName val="HWPF_Summary18"/>
      <sheetName val="CES_Data18"/>
      <sheetName val="prodprof_119"/>
      <sheetName val="Mooring_plus_T&amp;I18"/>
      <sheetName val="Bonga_PSE1a18"/>
      <sheetName val="Expl1_(1)18"/>
      <sheetName val="Apdix_2_180"/>
      <sheetName val="Apdix_2_266"/>
      <sheetName val="Apdix_2_318"/>
      <sheetName val="Apdix_2_418"/>
      <sheetName val="Apdix_2_518"/>
      <sheetName val="Apdix2_6B18"/>
      <sheetName val="Apdix2_6C18"/>
      <sheetName val="Apdix_2_618"/>
      <sheetName val="Apdix_2_718"/>
      <sheetName val="Apdix_2_818"/>
      <sheetName val="Apdix_2_918"/>
      <sheetName val="Apdix_2_1018"/>
      <sheetName val="_Apdix_2_1118"/>
      <sheetName val="Apdix_2_1218"/>
      <sheetName val="Apdix_2_1318"/>
      <sheetName val="Apdix_2_1418"/>
      <sheetName val="Apdix_2_1518"/>
      <sheetName val="Apdix_2_1618"/>
      <sheetName val="Apdix_2_1718"/>
      <sheetName val="Apdix_2_1818"/>
      <sheetName val="Apdix_2_1918"/>
      <sheetName val="Apdix_2_2018"/>
      <sheetName val="Apdix_2_2121"/>
      <sheetName val="Apdix_2_2219"/>
      <sheetName val="Apdix_2_2318"/>
      <sheetName val="Apdix_2_2418"/>
      <sheetName val="Apdix_2_2518"/>
      <sheetName val="Apdix_2_26_SECURITY18"/>
      <sheetName val="Apdix_2_2718"/>
      <sheetName val="Apdix_2_2818"/>
      <sheetName val="Apdix_3_118"/>
      <sheetName val="Apdix_3_218"/>
      <sheetName val="Apdix_3_318"/>
      <sheetName val="Apdix_3_418"/>
      <sheetName val="Apdix_3_518"/>
      <sheetName val="Apdix_3_618"/>
      <sheetName val="Apdix_3_718"/>
      <sheetName val="Apdix_3_818"/>
      <sheetName val="Apdix_3_918"/>
      <sheetName val="Extra_Revenue_Generation18"/>
      <sheetName val="expanded_capex_sign_off18"/>
      <sheetName val="Sign-off_Sheet_Capex18"/>
      <sheetName val="with_2014_actual18"/>
      <sheetName val="Sign-off_Sheet18"/>
      <sheetName val="Sign-off_Opex_with_painting18"/>
      <sheetName val="Sign-off_Opex18"/>
      <sheetName val="Opex_-_Topsides_(4120_01)18"/>
      <sheetName val="Opex_-_Subsea_&amp;_pipel_(4120_018"/>
      <sheetName val="Other_Opex_(4140_02)18"/>
      <sheetName val="FPSO_Ops_-_additional18"/>
      <sheetName val="Functions_Description18"/>
      <sheetName val="2016_CAPEX15"/>
      <sheetName val="2016_MEJs15"/>
    </sheetNames>
    <sheetDataSet>
      <sheetData sheetId="0" refreshError="1"/>
      <sheetData sheetId="1" refreshError="1"/>
      <sheetData sheetId="2">
        <row r="12">
          <cell r="F12">
            <v>5.61</v>
          </cell>
        </row>
      </sheetData>
      <sheetData sheetId="3">
        <row r="12">
          <cell r="F12">
            <v>5.61</v>
          </cell>
        </row>
      </sheetData>
      <sheetData sheetId="4" refreshError="1"/>
      <sheetData sheetId="5">
        <row r="12">
          <cell r="F12">
            <v>5.6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>
        <row r="12">
          <cell r="F12">
            <v>0</v>
          </cell>
        </row>
      </sheetData>
      <sheetData sheetId="62">
        <row r="12">
          <cell r="F12">
            <v>0</v>
          </cell>
        </row>
      </sheetData>
      <sheetData sheetId="63">
        <row r="12">
          <cell r="F12">
            <v>0</v>
          </cell>
        </row>
      </sheetData>
      <sheetData sheetId="64">
        <row r="12">
          <cell r="F12">
            <v>0</v>
          </cell>
        </row>
      </sheetData>
      <sheetData sheetId="65">
        <row r="12">
          <cell r="F12">
            <v>0</v>
          </cell>
        </row>
      </sheetData>
      <sheetData sheetId="66">
        <row r="12">
          <cell r="F12">
            <v>0</v>
          </cell>
        </row>
      </sheetData>
      <sheetData sheetId="67">
        <row r="12">
          <cell r="F12">
            <v>0</v>
          </cell>
        </row>
      </sheetData>
      <sheetData sheetId="68">
        <row r="12">
          <cell r="F12">
            <v>0</v>
          </cell>
        </row>
      </sheetData>
      <sheetData sheetId="69">
        <row r="12">
          <cell r="F12">
            <v>0</v>
          </cell>
        </row>
      </sheetData>
      <sheetData sheetId="70">
        <row r="12">
          <cell r="F12">
            <v>0</v>
          </cell>
        </row>
      </sheetData>
      <sheetData sheetId="71">
        <row r="12">
          <cell r="F12">
            <v>0</v>
          </cell>
        </row>
      </sheetData>
      <sheetData sheetId="72">
        <row r="12">
          <cell r="F12">
            <v>0</v>
          </cell>
        </row>
      </sheetData>
      <sheetData sheetId="73">
        <row r="12">
          <cell r="F12">
            <v>1218.1665773563388</v>
          </cell>
        </row>
      </sheetData>
      <sheetData sheetId="74">
        <row r="12">
          <cell r="F12">
            <v>1218.1665773563388</v>
          </cell>
        </row>
      </sheetData>
      <sheetData sheetId="75">
        <row r="12">
          <cell r="F12">
            <v>0</v>
          </cell>
        </row>
      </sheetData>
      <sheetData sheetId="76">
        <row r="12">
          <cell r="F12">
            <v>5.61</v>
          </cell>
        </row>
      </sheetData>
      <sheetData sheetId="77">
        <row r="12">
          <cell r="F12">
            <v>0</v>
          </cell>
        </row>
      </sheetData>
      <sheetData sheetId="78">
        <row r="12">
          <cell r="F12">
            <v>5.61</v>
          </cell>
        </row>
      </sheetData>
      <sheetData sheetId="79">
        <row r="12">
          <cell r="F12">
            <v>0</v>
          </cell>
        </row>
      </sheetData>
      <sheetData sheetId="80">
        <row r="12">
          <cell r="F12">
            <v>0</v>
          </cell>
        </row>
      </sheetData>
      <sheetData sheetId="81">
        <row r="12">
          <cell r="F12">
            <v>0</v>
          </cell>
        </row>
      </sheetData>
      <sheetData sheetId="82">
        <row r="12">
          <cell r="F12">
            <v>0</v>
          </cell>
        </row>
      </sheetData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>
        <row r="12">
          <cell r="F12">
            <v>0</v>
          </cell>
        </row>
      </sheetData>
      <sheetData sheetId="102">
        <row r="12">
          <cell r="F12">
            <v>0</v>
          </cell>
        </row>
      </sheetData>
      <sheetData sheetId="103">
        <row r="12">
          <cell r="F12">
            <v>0</v>
          </cell>
        </row>
      </sheetData>
      <sheetData sheetId="104">
        <row r="12">
          <cell r="F12">
            <v>0</v>
          </cell>
        </row>
      </sheetData>
      <sheetData sheetId="105">
        <row r="12">
          <cell r="F12">
            <v>0</v>
          </cell>
        </row>
      </sheetData>
      <sheetData sheetId="106">
        <row r="12">
          <cell r="F12">
            <v>0</v>
          </cell>
        </row>
      </sheetData>
      <sheetData sheetId="107">
        <row r="12">
          <cell r="F12">
            <v>0</v>
          </cell>
        </row>
      </sheetData>
      <sheetData sheetId="108">
        <row r="12">
          <cell r="F12">
            <v>0</v>
          </cell>
        </row>
      </sheetData>
      <sheetData sheetId="109"/>
      <sheetData sheetId="110"/>
      <sheetData sheetId="111">
        <row r="12">
          <cell r="F12">
            <v>1218.1665773563388</v>
          </cell>
        </row>
      </sheetData>
      <sheetData sheetId="112">
        <row r="12">
          <cell r="F12">
            <v>0</v>
          </cell>
        </row>
      </sheetData>
      <sheetData sheetId="113"/>
      <sheetData sheetId="114"/>
      <sheetData sheetId="115">
        <row r="12">
          <cell r="F12">
            <v>1218.1665773563388</v>
          </cell>
        </row>
      </sheetData>
      <sheetData sheetId="116">
        <row r="12">
          <cell r="F12">
            <v>1160360.5900000001</v>
          </cell>
        </row>
      </sheetData>
      <sheetData sheetId="117">
        <row r="12">
          <cell r="F12">
            <v>1160360.5900000001</v>
          </cell>
        </row>
      </sheetData>
      <sheetData sheetId="118">
        <row r="12">
          <cell r="F12">
            <v>1160360.5900000001</v>
          </cell>
        </row>
      </sheetData>
      <sheetData sheetId="119">
        <row r="12">
          <cell r="F12">
            <v>0</v>
          </cell>
        </row>
      </sheetData>
      <sheetData sheetId="120">
        <row r="12">
          <cell r="F12">
            <v>0</v>
          </cell>
        </row>
      </sheetData>
      <sheetData sheetId="121">
        <row r="12">
          <cell r="F12">
            <v>0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>
        <row r="12">
          <cell r="F12">
            <v>1218.1665773563388</v>
          </cell>
        </row>
      </sheetData>
      <sheetData sheetId="129"/>
      <sheetData sheetId="130"/>
      <sheetData sheetId="131"/>
      <sheetData sheetId="132">
        <row r="12">
          <cell r="F12">
            <v>0</v>
          </cell>
        </row>
      </sheetData>
      <sheetData sheetId="133"/>
      <sheetData sheetId="134"/>
      <sheetData sheetId="135"/>
      <sheetData sheetId="136">
        <row r="12">
          <cell r="F12">
            <v>0</v>
          </cell>
        </row>
      </sheetData>
      <sheetData sheetId="137">
        <row r="12">
          <cell r="F12">
            <v>0</v>
          </cell>
        </row>
      </sheetData>
      <sheetData sheetId="138">
        <row r="12">
          <cell r="F12">
            <v>0</v>
          </cell>
        </row>
      </sheetData>
      <sheetData sheetId="139">
        <row r="12">
          <cell r="F12">
            <v>0</v>
          </cell>
        </row>
      </sheetData>
      <sheetData sheetId="140">
        <row r="12">
          <cell r="F12">
            <v>0</v>
          </cell>
        </row>
      </sheetData>
      <sheetData sheetId="141">
        <row r="12">
          <cell r="F12">
            <v>0</v>
          </cell>
        </row>
      </sheetData>
      <sheetData sheetId="142">
        <row r="12">
          <cell r="F12">
            <v>0</v>
          </cell>
        </row>
      </sheetData>
      <sheetData sheetId="143">
        <row r="12">
          <cell r="F12">
            <v>0</v>
          </cell>
        </row>
      </sheetData>
      <sheetData sheetId="144">
        <row r="12">
          <cell r="F12">
            <v>0</v>
          </cell>
        </row>
      </sheetData>
      <sheetData sheetId="145">
        <row r="12">
          <cell r="F12">
            <v>0</v>
          </cell>
        </row>
      </sheetData>
      <sheetData sheetId="146">
        <row r="12">
          <cell r="F12">
            <v>0</v>
          </cell>
        </row>
      </sheetData>
      <sheetData sheetId="147">
        <row r="12">
          <cell r="F12">
            <v>0</v>
          </cell>
        </row>
      </sheetData>
      <sheetData sheetId="148">
        <row r="12">
          <cell r="F12">
            <v>0</v>
          </cell>
        </row>
      </sheetData>
      <sheetData sheetId="149">
        <row r="12">
          <cell r="F12">
            <v>0</v>
          </cell>
        </row>
      </sheetData>
      <sheetData sheetId="150">
        <row r="12">
          <cell r="F12">
            <v>0</v>
          </cell>
        </row>
      </sheetData>
      <sheetData sheetId="151">
        <row r="12">
          <cell r="F12">
            <v>0</v>
          </cell>
        </row>
      </sheetData>
      <sheetData sheetId="152">
        <row r="12">
          <cell r="F12">
            <v>0</v>
          </cell>
        </row>
      </sheetData>
      <sheetData sheetId="153">
        <row r="12">
          <cell r="F12">
            <v>1218.1665773563388</v>
          </cell>
        </row>
      </sheetData>
      <sheetData sheetId="154">
        <row r="12">
          <cell r="F12">
            <v>0</v>
          </cell>
        </row>
      </sheetData>
      <sheetData sheetId="155"/>
      <sheetData sheetId="156">
        <row r="12">
          <cell r="F12">
            <v>0</v>
          </cell>
        </row>
      </sheetData>
      <sheetData sheetId="157">
        <row r="12">
          <cell r="F12">
            <v>0</v>
          </cell>
        </row>
      </sheetData>
      <sheetData sheetId="158">
        <row r="12">
          <cell r="F12">
            <v>0</v>
          </cell>
        </row>
      </sheetData>
      <sheetData sheetId="159">
        <row r="12">
          <cell r="F12">
            <v>0</v>
          </cell>
        </row>
      </sheetData>
      <sheetData sheetId="160">
        <row r="12">
          <cell r="F12">
            <v>0</v>
          </cell>
        </row>
      </sheetData>
      <sheetData sheetId="161">
        <row r="12">
          <cell r="F12">
            <v>0</v>
          </cell>
        </row>
      </sheetData>
      <sheetData sheetId="162">
        <row r="12">
          <cell r="F12">
            <v>0</v>
          </cell>
        </row>
      </sheetData>
      <sheetData sheetId="163">
        <row r="12">
          <cell r="F12">
            <v>0</v>
          </cell>
        </row>
      </sheetData>
      <sheetData sheetId="164">
        <row r="12">
          <cell r="F12">
            <v>0</v>
          </cell>
        </row>
      </sheetData>
      <sheetData sheetId="165">
        <row r="12">
          <cell r="F12">
            <v>0</v>
          </cell>
        </row>
      </sheetData>
      <sheetData sheetId="166">
        <row r="12">
          <cell r="F12">
            <v>0</v>
          </cell>
        </row>
      </sheetData>
      <sheetData sheetId="167">
        <row r="12">
          <cell r="F12">
            <v>0</v>
          </cell>
        </row>
      </sheetData>
      <sheetData sheetId="168">
        <row r="12">
          <cell r="F12">
            <v>0</v>
          </cell>
        </row>
      </sheetData>
      <sheetData sheetId="169">
        <row r="12">
          <cell r="F12">
            <v>0</v>
          </cell>
        </row>
      </sheetData>
      <sheetData sheetId="170">
        <row r="12">
          <cell r="F12">
            <v>1218.1665773563388</v>
          </cell>
        </row>
      </sheetData>
      <sheetData sheetId="171">
        <row r="12">
          <cell r="F12">
            <v>0</v>
          </cell>
        </row>
      </sheetData>
      <sheetData sheetId="172"/>
      <sheetData sheetId="173"/>
      <sheetData sheetId="174"/>
      <sheetData sheetId="175"/>
      <sheetData sheetId="176"/>
      <sheetData sheetId="177">
        <row r="12">
          <cell r="F12">
            <v>0</v>
          </cell>
        </row>
      </sheetData>
      <sheetData sheetId="178">
        <row r="12">
          <cell r="F12">
            <v>0</v>
          </cell>
        </row>
      </sheetData>
      <sheetData sheetId="179">
        <row r="12">
          <cell r="F12">
            <v>0</v>
          </cell>
        </row>
      </sheetData>
      <sheetData sheetId="180">
        <row r="12">
          <cell r="F12">
            <v>0</v>
          </cell>
        </row>
      </sheetData>
      <sheetData sheetId="181"/>
      <sheetData sheetId="182">
        <row r="12">
          <cell r="F12" t="str">
            <v>Assessable Profits</v>
          </cell>
        </row>
      </sheetData>
      <sheetData sheetId="183"/>
      <sheetData sheetId="184"/>
      <sheetData sheetId="185"/>
      <sheetData sheetId="186"/>
      <sheetData sheetId="187">
        <row r="12">
          <cell r="F12">
            <v>1218.1665773563388</v>
          </cell>
        </row>
      </sheetData>
      <sheetData sheetId="188">
        <row r="12">
          <cell r="F12">
            <v>0</v>
          </cell>
        </row>
      </sheetData>
      <sheetData sheetId="189">
        <row r="12">
          <cell r="F12">
            <v>0</v>
          </cell>
        </row>
      </sheetData>
      <sheetData sheetId="190">
        <row r="12">
          <cell r="F12">
            <v>0</v>
          </cell>
        </row>
      </sheetData>
      <sheetData sheetId="191">
        <row r="12">
          <cell r="F12">
            <v>0</v>
          </cell>
        </row>
      </sheetData>
      <sheetData sheetId="192">
        <row r="12">
          <cell r="F12">
            <v>0</v>
          </cell>
        </row>
      </sheetData>
      <sheetData sheetId="193">
        <row r="12">
          <cell r="F12">
            <v>0</v>
          </cell>
        </row>
      </sheetData>
      <sheetData sheetId="194">
        <row r="12">
          <cell r="F12">
            <v>0</v>
          </cell>
        </row>
      </sheetData>
      <sheetData sheetId="195">
        <row r="12">
          <cell r="F12">
            <v>0</v>
          </cell>
        </row>
      </sheetData>
      <sheetData sheetId="196"/>
      <sheetData sheetId="197">
        <row r="12">
          <cell r="F12">
            <v>0</v>
          </cell>
        </row>
      </sheetData>
      <sheetData sheetId="198">
        <row r="12">
          <cell r="F12">
            <v>0</v>
          </cell>
        </row>
      </sheetData>
      <sheetData sheetId="199">
        <row r="12">
          <cell r="F12">
            <v>0</v>
          </cell>
        </row>
      </sheetData>
      <sheetData sheetId="200">
        <row r="12">
          <cell r="F12">
            <v>0</v>
          </cell>
        </row>
      </sheetData>
      <sheetData sheetId="201">
        <row r="12">
          <cell r="F12">
            <v>0</v>
          </cell>
        </row>
      </sheetData>
      <sheetData sheetId="202">
        <row r="12">
          <cell r="F12">
            <v>0</v>
          </cell>
        </row>
      </sheetData>
      <sheetData sheetId="203">
        <row r="12">
          <cell r="F12">
            <v>0</v>
          </cell>
        </row>
      </sheetData>
      <sheetData sheetId="204">
        <row r="12">
          <cell r="F12">
            <v>0</v>
          </cell>
        </row>
      </sheetData>
      <sheetData sheetId="205">
        <row r="12">
          <cell r="F12">
            <v>0</v>
          </cell>
        </row>
      </sheetData>
      <sheetData sheetId="206">
        <row r="12">
          <cell r="F12">
            <v>0</v>
          </cell>
        </row>
      </sheetData>
      <sheetData sheetId="207">
        <row r="12">
          <cell r="F12">
            <v>0</v>
          </cell>
        </row>
      </sheetData>
      <sheetData sheetId="208">
        <row r="12">
          <cell r="F12">
            <v>0</v>
          </cell>
        </row>
      </sheetData>
      <sheetData sheetId="209">
        <row r="12">
          <cell r="F12">
            <v>0</v>
          </cell>
        </row>
      </sheetData>
      <sheetData sheetId="210">
        <row r="12">
          <cell r="F12">
            <v>0</v>
          </cell>
        </row>
      </sheetData>
      <sheetData sheetId="211">
        <row r="12">
          <cell r="F12">
            <v>0</v>
          </cell>
        </row>
      </sheetData>
      <sheetData sheetId="212">
        <row r="12">
          <cell r="F12">
            <v>1218.1665773563388</v>
          </cell>
        </row>
      </sheetData>
      <sheetData sheetId="213">
        <row r="12">
          <cell r="F12">
            <v>0</v>
          </cell>
        </row>
      </sheetData>
      <sheetData sheetId="214"/>
      <sheetData sheetId="215"/>
      <sheetData sheetId="216">
        <row r="12">
          <cell r="F12">
            <v>1218.1665773563388</v>
          </cell>
        </row>
      </sheetData>
      <sheetData sheetId="217">
        <row r="12">
          <cell r="F12" t="str">
            <v>Assessable Profits</v>
          </cell>
        </row>
      </sheetData>
      <sheetData sheetId="218">
        <row r="12">
          <cell r="F12">
            <v>0</v>
          </cell>
        </row>
      </sheetData>
      <sheetData sheetId="219">
        <row r="12">
          <cell r="F12">
            <v>0</v>
          </cell>
        </row>
      </sheetData>
      <sheetData sheetId="220">
        <row r="12">
          <cell r="F12">
            <v>0</v>
          </cell>
        </row>
      </sheetData>
      <sheetData sheetId="221">
        <row r="12">
          <cell r="F12">
            <v>0</v>
          </cell>
        </row>
      </sheetData>
      <sheetData sheetId="222">
        <row r="12">
          <cell r="F12">
            <v>0</v>
          </cell>
        </row>
      </sheetData>
      <sheetData sheetId="223">
        <row r="12">
          <cell r="F12">
            <v>0</v>
          </cell>
        </row>
      </sheetData>
      <sheetData sheetId="224">
        <row r="12">
          <cell r="F12">
            <v>0</v>
          </cell>
        </row>
      </sheetData>
      <sheetData sheetId="225"/>
      <sheetData sheetId="226"/>
      <sheetData sheetId="227">
        <row r="12">
          <cell r="F12">
            <v>1218.1665773563388</v>
          </cell>
        </row>
      </sheetData>
      <sheetData sheetId="228"/>
      <sheetData sheetId="229">
        <row r="12">
          <cell r="F12">
            <v>0</v>
          </cell>
        </row>
      </sheetData>
      <sheetData sheetId="230">
        <row r="12">
          <cell r="F12">
            <v>0</v>
          </cell>
        </row>
      </sheetData>
      <sheetData sheetId="231">
        <row r="12">
          <cell r="F12">
            <v>0</v>
          </cell>
        </row>
      </sheetData>
      <sheetData sheetId="232">
        <row r="12">
          <cell r="F12">
            <v>0</v>
          </cell>
        </row>
      </sheetData>
      <sheetData sheetId="233">
        <row r="12">
          <cell r="F12">
            <v>0</v>
          </cell>
        </row>
      </sheetData>
      <sheetData sheetId="234">
        <row r="12">
          <cell r="F12">
            <v>0</v>
          </cell>
        </row>
      </sheetData>
      <sheetData sheetId="235">
        <row r="12">
          <cell r="F12">
            <v>0</v>
          </cell>
        </row>
      </sheetData>
      <sheetData sheetId="236">
        <row r="12">
          <cell r="F12">
            <v>0</v>
          </cell>
        </row>
      </sheetData>
      <sheetData sheetId="237">
        <row r="12">
          <cell r="F12">
            <v>0</v>
          </cell>
        </row>
      </sheetData>
      <sheetData sheetId="238">
        <row r="12">
          <cell r="F12">
            <v>0</v>
          </cell>
        </row>
      </sheetData>
      <sheetData sheetId="239">
        <row r="12">
          <cell r="F12">
            <v>0</v>
          </cell>
        </row>
      </sheetData>
      <sheetData sheetId="240">
        <row r="12">
          <cell r="F12">
            <v>1218.1665773563388</v>
          </cell>
        </row>
      </sheetData>
      <sheetData sheetId="241">
        <row r="12">
          <cell r="F12">
            <v>0</v>
          </cell>
        </row>
      </sheetData>
      <sheetData sheetId="242"/>
      <sheetData sheetId="243">
        <row r="12">
          <cell r="F12">
            <v>0</v>
          </cell>
        </row>
      </sheetData>
      <sheetData sheetId="244">
        <row r="12">
          <cell r="F12">
            <v>0</v>
          </cell>
        </row>
      </sheetData>
      <sheetData sheetId="245">
        <row r="12">
          <cell r="F12">
            <v>0</v>
          </cell>
        </row>
      </sheetData>
      <sheetData sheetId="246">
        <row r="12">
          <cell r="F12">
            <v>1218.1665773563388</v>
          </cell>
        </row>
      </sheetData>
      <sheetData sheetId="247">
        <row r="12">
          <cell r="F12">
            <v>0</v>
          </cell>
        </row>
      </sheetData>
      <sheetData sheetId="248" refreshError="1"/>
      <sheetData sheetId="249">
        <row r="12">
          <cell r="F12">
            <v>1218.1665773563388</v>
          </cell>
        </row>
      </sheetData>
      <sheetData sheetId="250">
        <row r="12">
          <cell r="F12">
            <v>0</v>
          </cell>
        </row>
      </sheetData>
      <sheetData sheetId="251">
        <row r="12">
          <cell r="F12">
            <v>1218.1665773563388</v>
          </cell>
        </row>
      </sheetData>
      <sheetData sheetId="252">
        <row r="12">
          <cell r="F12">
            <v>0</v>
          </cell>
        </row>
      </sheetData>
      <sheetData sheetId="253">
        <row r="12">
          <cell r="F12">
            <v>5.61</v>
          </cell>
        </row>
      </sheetData>
      <sheetData sheetId="254">
        <row r="12">
          <cell r="F12">
            <v>0</v>
          </cell>
        </row>
      </sheetData>
      <sheetData sheetId="255">
        <row r="12">
          <cell r="F12">
            <v>5.61</v>
          </cell>
        </row>
      </sheetData>
      <sheetData sheetId="256">
        <row r="12">
          <cell r="F12">
            <v>0</v>
          </cell>
        </row>
      </sheetData>
      <sheetData sheetId="257">
        <row r="12">
          <cell r="F12">
            <v>5.61</v>
          </cell>
        </row>
      </sheetData>
      <sheetData sheetId="258"/>
      <sheetData sheetId="259">
        <row r="12">
          <cell r="F12">
            <v>5.61</v>
          </cell>
        </row>
      </sheetData>
      <sheetData sheetId="260"/>
      <sheetData sheetId="261"/>
      <sheetData sheetId="262"/>
      <sheetData sheetId="263"/>
      <sheetData sheetId="264"/>
      <sheetData sheetId="265"/>
      <sheetData sheetId="266"/>
      <sheetData sheetId="267">
        <row r="12">
          <cell r="F12">
            <v>5.61</v>
          </cell>
        </row>
      </sheetData>
      <sheetData sheetId="268">
        <row r="12">
          <cell r="F12">
            <v>0</v>
          </cell>
        </row>
      </sheetData>
      <sheetData sheetId="269">
        <row r="12">
          <cell r="F12">
            <v>0</v>
          </cell>
        </row>
      </sheetData>
      <sheetData sheetId="270">
        <row r="12">
          <cell r="F12">
            <v>0</v>
          </cell>
        </row>
      </sheetData>
      <sheetData sheetId="271">
        <row r="12">
          <cell r="F12">
            <v>0</v>
          </cell>
        </row>
      </sheetData>
      <sheetData sheetId="272">
        <row r="12">
          <cell r="F12">
            <v>0</v>
          </cell>
        </row>
      </sheetData>
      <sheetData sheetId="273">
        <row r="12">
          <cell r="F12">
            <v>0</v>
          </cell>
        </row>
      </sheetData>
      <sheetData sheetId="274">
        <row r="12">
          <cell r="F12">
            <v>0</v>
          </cell>
        </row>
      </sheetData>
      <sheetData sheetId="275">
        <row r="12">
          <cell r="F12">
            <v>0</v>
          </cell>
        </row>
      </sheetData>
      <sheetData sheetId="276">
        <row r="12">
          <cell r="F12">
            <v>0</v>
          </cell>
        </row>
      </sheetData>
      <sheetData sheetId="277">
        <row r="12">
          <cell r="F12">
            <v>0</v>
          </cell>
        </row>
      </sheetData>
      <sheetData sheetId="278">
        <row r="12">
          <cell r="F12">
            <v>0</v>
          </cell>
        </row>
      </sheetData>
      <sheetData sheetId="279">
        <row r="12">
          <cell r="F12">
            <v>0</v>
          </cell>
        </row>
      </sheetData>
      <sheetData sheetId="280">
        <row r="12">
          <cell r="F12">
            <v>0</v>
          </cell>
        </row>
      </sheetData>
      <sheetData sheetId="281">
        <row r="12">
          <cell r="F12">
            <v>0</v>
          </cell>
        </row>
      </sheetData>
      <sheetData sheetId="282">
        <row r="12">
          <cell r="F12">
            <v>0</v>
          </cell>
        </row>
      </sheetData>
      <sheetData sheetId="283">
        <row r="12">
          <cell r="F12">
            <v>0</v>
          </cell>
        </row>
      </sheetData>
      <sheetData sheetId="284">
        <row r="12">
          <cell r="F12">
            <v>0</v>
          </cell>
        </row>
      </sheetData>
      <sheetData sheetId="285">
        <row r="12">
          <cell r="F12">
            <v>0</v>
          </cell>
        </row>
      </sheetData>
      <sheetData sheetId="286">
        <row r="12">
          <cell r="F12">
            <v>0</v>
          </cell>
        </row>
      </sheetData>
      <sheetData sheetId="287">
        <row r="12">
          <cell r="F12">
            <v>0</v>
          </cell>
        </row>
      </sheetData>
      <sheetData sheetId="288">
        <row r="12">
          <cell r="F12">
            <v>0</v>
          </cell>
        </row>
      </sheetData>
      <sheetData sheetId="289">
        <row r="12">
          <cell r="F12">
            <v>0</v>
          </cell>
        </row>
      </sheetData>
      <sheetData sheetId="290">
        <row r="12">
          <cell r="F12">
            <v>0</v>
          </cell>
        </row>
      </sheetData>
      <sheetData sheetId="291">
        <row r="12">
          <cell r="F12">
            <v>1160360.5900000001</v>
          </cell>
        </row>
      </sheetData>
      <sheetData sheetId="292">
        <row r="12">
          <cell r="F12">
            <v>1218.1665773563388</v>
          </cell>
        </row>
      </sheetData>
      <sheetData sheetId="293">
        <row r="12">
          <cell r="F12">
            <v>0</v>
          </cell>
        </row>
      </sheetData>
      <sheetData sheetId="294">
        <row r="12">
          <cell r="F12">
            <v>0</v>
          </cell>
        </row>
      </sheetData>
      <sheetData sheetId="295">
        <row r="12">
          <cell r="F12">
            <v>0</v>
          </cell>
        </row>
      </sheetData>
      <sheetData sheetId="296">
        <row r="12">
          <cell r="F12">
            <v>0</v>
          </cell>
        </row>
      </sheetData>
      <sheetData sheetId="297">
        <row r="12">
          <cell r="F12">
            <v>0</v>
          </cell>
        </row>
      </sheetData>
      <sheetData sheetId="298">
        <row r="12">
          <cell r="F12">
            <v>0</v>
          </cell>
        </row>
      </sheetData>
      <sheetData sheetId="299">
        <row r="12">
          <cell r="F12">
            <v>0</v>
          </cell>
        </row>
      </sheetData>
      <sheetData sheetId="300">
        <row r="12">
          <cell r="F12">
            <v>0</v>
          </cell>
        </row>
      </sheetData>
      <sheetData sheetId="301">
        <row r="12">
          <cell r="F12">
            <v>0</v>
          </cell>
        </row>
      </sheetData>
      <sheetData sheetId="302">
        <row r="12">
          <cell r="F12">
            <v>0</v>
          </cell>
        </row>
      </sheetData>
      <sheetData sheetId="303">
        <row r="12">
          <cell r="F12">
            <v>0</v>
          </cell>
        </row>
      </sheetData>
      <sheetData sheetId="304">
        <row r="12">
          <cell r="F12">
            <v>0</v>
          </cell>
        </row>
      </sheetData>
      <sheetData sheetId="305">
        <row r="12">
          <cell r="F12">
            <v>0</v>
          </cell>
        </row>
      </sheetData>
      <sheetData sheetId="306">
        <row r="12">
          <cell r="F12">
            <v>1218.1665773563388</v>
          </cell>
        </row>
      </sheetData>
      <sheetData sheetId="307">
        <row r="12">
          <cell r="F12">
            <v>0</v>
          </cell>
        </row>
      </sheetData>
      <sheetData sheetId="308">
        <row r="12">
          <cell r="F12">
            <v>5.61</v>
          </cell>
        </row>
      </sheetData>
      <sheetData sheetId="309">
        <row r="12">
          <cell r="F12">
            <v>0</v>
          </cell>
        </row>
      </sheetData>
      <sheetData sheetId="310">
        <row r="12">
          <cell r="F12">
            <v>5.61</v>
          </cell>
        </row>
      </sheetData>
      <sheetData sheetId="311">
        <row r="12">
          <cell r="F12">
            <v>0</v>
          </cell>
        </row>
      </sheetData>
      <sheetData sheetId="312">
        <row r="12">
          <cell r="F12">
            <v>5.61</v>
          </cell>
        </row>
      </sheetData>
      <sheetData sheetId="313"/>
      <sheetData sheetId="314">
        <row r="12">
          <cell r="F12">
            <v>5.61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>
        <row r="12">
          <cell r="F12">
            <v>0</v>
          </cell>
        </row>
      </sheetData>
      <sheetData sheetId="331">
        <row r="12">
          <cell r="F12">
            <v>0</v>
          </cell>
        </row>
      </sheetData>
      <sheetData sheetId="332">
        <row r="12">
          <cell r="F12">
            <v>0</v>
          </cell>
        </row>
      </sheetData>
      <sheetData sheetId="333">
        <row r="12">
          <cell r="F12">
            <v>0</v>
          </cell>
        </row>
      </sheetData>
      <sheetData sheetId="334">
        <row r="12">
          <cell r="F12">
            <v>0</v>
          </cell>
        </row>
      </sheetData>
      <sheetData sheetId="335">
        <row r="12">
          <cell r="F12">
            <v>0</v>
          </cell>
        </row>
      </sheetData>
      <sheetData sheetId="336">
        <row r="12">
          <cell r="F12">
            <v>0</v>
          </cell>
        </row>
      </sheetData>
      <sheetData sheetId="337">
        <row r="12">
          <cell r="F12">
            <v>0</v>
          </cell>
        </row>
      </sheetData>
      <sheetData sheetId="338">
        <row r="12">
          <cell r="F12">
            <v>0</v>
          </cell>
        </row>
      </sheetData>
      <sheetData sheetId="339">
        <row r="12">
          <cell r="F12">
            <v>0</v>
          </cell>
        </row>
      </sheetData>
      <sheetData sheetId="340">
        <row r="12">
          <cell r="F12">
            <v>0</v>
          </cell>
        </row>
      </sheetData>
      <sheetData sheetId="341">
        <row r="12">
          <cell r="F12">
            <v>0</v>
          </cell>
        </row>
      </sheetData>
      <sheetData sheetId="342">
        <row r="12">
          <cell r="F12">
            <v>0</v>
          </cell>
        </row>
      </sheetData>
      <sheetData sheetId="343">
        <row r="12">
          <cell r="F12">
            <v>0</v>
          </cell>
        </row>
      </sheetData>
      <sheetData sheetId="344">
        <row r="12">
          <cell r="F12">
            <v>1218.1665773563388</v>
          </cell>
        </row>
      </sheetData>
      <sheetData sheetId="345">
        <row r="12">
          <cell r="F12">
            <v>0</v>
          </cell>
        </row>
      </sheetData>
      <sheetData sheetId="346"/>
      <sheetData sheetId="347"/>
      <sheetData sheetId="348">
        <row r="12">
          <cell r="F12">
            <v>0</v>
          </cell>
        </row>
      </sheetData>
      <sheetData sheetId="349">
        <row r="12">
          <cell r="F12">
            <v>0</v>
          </cell>
        </row>
      </sheetData>
      <sheetData sheetId="350">
        <row r="12">
          <cell r="F12">
            <v>0</v>
          </cell>
        </row>
      </sheetData>
      <sheetData sheetId="351">
        <row r="12">
          <cell r="F12">
            <v>0</v>
          </cell>
        </row>
      </sheetData>
      <sheetData sheetId="352">
        <row r="12">
          <cell r="F12">
            <v>0</v>
          </cell>
        </row>
      </sheetData>
      <sheetData sheetId="353">
        <row r="12">
          <cell r="F12">
            <v>0</v>
          </cell>
        </row>
      </sheetData>
      <sheetData sheetId="354">
        <row r="12">
          <cell r="F12">
            <v>0</v>
          </cell>
        </row>
      </sheetData>
      <sheetData sheetId="355">
        <row r="12">
          <cell r="F12">
            <v>0</v>
          </cell>
        </row>
      </sheetData>
      <sheetData sheetId="356">
        <row r="12">
          <cell r="F12">
            <v>0</v>
          </cell>
        </row>
      </sheetData>
      <sheetData sheetId="357">
        <row r="12">
          <cell r="F12">
            <v>0</v>
          </cell>
        </row>
      </sheetData>
      <sheetData sheetId="358">
        <row r="12">
          <cell r="F12">
            <v>0</v>
          </cell>
        </row>
      </sheetData>
      <sheetData sheetId="359">
        <row r="12">
          <cell r="F12">
            <v>0</v>
          </cell>
        </row>
      </sheetData>
      <sheetData sheetId="360">
        <row r="12">
          <cell r="F12">
            <v>0</v>
          </cell>
        </row>
      </sheetData>
      <sheetData sheetId="361">
        <row r="12">
          <cell r="F12">
            <v>0</v>
          </cell>
        </row>
      </sheetData>
      <sheetData sheetId="362">
        <row r="12">
          <cell r="F12">
            <v>0</v>
          </cell>
        </row>
      </sheetData>
      <sheetData sheetId="363">
        <row r="12">
          <cell r="F12">
            <v>1218.1665773563388</v>
          </cell>
        </row>
      </sheetData>
      <sheetData sheetId="364">
        <row r="12">
          <cell r="F12">
            <v>0</v>
          </cell>
        </row>
      </sheetData>
      <sheetData sheetId="365">
        <row r="12">
          <cell r="F12">
            <v>1218.1665773563388</v>
          </cell>
        </row>
      </sheetData>
      <sheetData sheetId="366"/>
      <sheetData sheetId="367">
        <row r="12">
          <cell r="F12">
            <v>5.61</v>
          </cell>
        </row>
      </sheetData>
      <sheetData sheetId="368">
        <row r="12">
          <cell r="F12">
            <v>5.61</v>
          </cell>
        </row>
      </sheetData>
      <sheetData sheetId="369">
        <row r="12">
          <cell r="F12">
            <v>5.61</v>
          </cell>
        </row>
      </sheetData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12">
          <cell r="F12">
            <v>0</v>
          </cell>
        </row>
      </sheetData>
      <sheetData sheetId="392">
        <row r="12">
          <cell r="F12">
            <v>0</v>
          </cell>
        </row>
      </sheetData>
      <sheetData sheetId="393">
        <row r="12">
          <cell r="F12">
            <v>0</v>
          </cell>
        </row>
      </sheetData>
      <sheetData sheetId="394">
        <row r="12">
          <cell r="F12">
            <v>0</v>
          </cell>
        </row>
      </sheetData>
      <sheetData sheetId="395">
        <row r="12">
          <cell r="F12">
            <v>0</v>
          </cell>
        </row>
      </sheetData>
      <sheetData sheetId="396">
        <row r="12">
          <cell r="F12">
            <v>0</v>
          </cell>
        </row>
      </sheetData>
      <sheetData sheetId="397">
        <row r="12">
          <cell r="F12">
            <v>0</v>
          </cell>
        </row>
      </sheetData>
      <sheetData sheetId="398">
        <row r="12">
          <cell r="F12">
            <v>0</v>
          </cell>
        </row>
      </sheetData>
      <sheetData sheetId="399"/>
      <sheetData sheetId="400">
        <row r="12">
          <cell r="F12">
            <v>0</v>
          </cell>
        </row>
      </sheetData>
      <sheetData sheetId="401">
        <row r="12">
          <cell r="F12">
            <v>1218.1665773563388</v>
          </cell>
        </row>
      </sheetData>
      <sheetData sheetId="402">
        <row r="12">
          <cell r="F12">
            <v>0</v>
          </cell>
        </row>
      </sheetData>
      <sheetData sheetId="403">
        <row r="12">
          <cell r="F12">
            <v>1218.1665773563388</v>
          </cell>
        </row>
      </sheetData>
      <sheetData sheetId="404">
        <row r="12">
          <cell r="F12">
            <v>0</v>
          </cell>
        </row>
      </sheetData>
      <sheetData sheetId="405"/>
      <sheetData sheetId="406"/>
      <sheetData sheetId="407"/>
      <sheetData sheetId="408"/>
      <sheetData sheetId="409"/>
      <sheetData sheetId="410">
        <row r="12">
          <cell r="F12">
            <v>0</v>
          </cell>
        </row>
      </sheetData>
      <sheetData sheetId="411">
        <row r="12">
          <cell r="F12">
            <v>0</v>
          </cell>
        </row>
      </sheetData>
      <sheetData sheetId="412">
        <row r="12">
          <cell r="F12">
            <v>0</v>
          </cell>
        </row>
      </sheetData>
      <sheetData sheetId="413">
        <row r="12">
          <cell r="F12">
            <v>0</v>
          </cell>
        </row>
      </sheetData>
      <sheetData sheetId="414">
        <row r="12">
          <cell r="F12">
            <v>0</v>
          </cell>
        </row>
      </sheetData>
      <sheetData sheetId="415">
        <row r="12">
          <cell r="F12">
            <v>0</v>
          </cell>
        </row>
      </sheetData>
      <sheetData sheetId="416">
        <row r="12">
          <cell r="F12">
            <v>0</v>
          </cell>
        </row>
      </sheetData>
      <sheetData sheetId="417">
        <row r="12">
          <cell r="F12">
            <v>0</v>
          </cell>
        </row>
      </sheetData>
      <sheetData sheetId="418">
        <row r="12">
          <cell r="F12">
            <v>0</v>
          </cell>
        </row>
      </sheetData>
      <sheetData sheetId="419">
        <row r="12">
          <cell r="F12">
            <v>0</v>
          </cell>
        </row>
      </sheetData>
      <sheetData sheetId="420">
        <row r="12">
          <cell r="F12">
            <v>0</v>
          </cell>
        </row>
      </sheetData>
      <sheetData sheetId="421"/>
      <sheetData sheetId="422">
        <row r="12">
          <cell r="F12">
            <v>1218.1665773563388</v>
          </cell>
        </row>
      </sheetData>
      <sheetData sheetId="423">
        <row r="12">
          <cell r="F12">
            <v>1218.1665773563388</v>
          </cell>
        </row>
      </sheetData>
      <sheetData sheetId="424">
        <row r="12">
          <cell r="F12">
            <v>1218.1665773563388</v>
          </cell>
        </row>
      </sheetData>
      <sheetData sheetId="425">
        <row r="12">
          <cell r="F12">
            <v>0</v>
          </cell>
        </row>
      </sheetData>
      <sheetData sheetId="426">
        <row r="12">
          <cell r="F12">
            <v>5.61</v>
          </cell>
        </row>
      </sheetData>
      <sheetData sheetId="427">
        <row r="12">
          <cell r="F12">
            <v>0</v>
          </cell>
        </row>
      </sheetData>
      <sheetData sheetId="428">
        <row r="12">
          <cell r="F12">
            <v>1218.1665773563388</v>
          </cell>
        </row>
      </sheetData>
      <sheetData sheetId="429">
        <row r="12">
          <cell r="F12">
            <v>0</v>
          </cell>
        </row>
      </sheetData>
      <sheetData sheetId="430">
        <row r="12">
          <cell r="F12">
            <v>0</v>
          </cell>
        </row>
      </sheetData>
      <sheetData sheetId="431">
        <row r="12">
          <cell r="F12">
            <v>0</v>
          </cell>
        </row>
      </sheetData>
      <sheetData sheetId="432"/>
      <sheetData sheetId="433">
        <row r="12">
          <cell r="F12">
            <v>0</v>
          </cell>
        </row>
      </sheetData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>
        <row r="12">
          <cell r="F12">
            <v>0</v>
          </cell>
        </row>
      </sheetData>
      <sheetData sheetId="458">
        <row r="12">
          <cell r="F12">
            <v>0</v>
          </cell>
        </row>
      </sheetData>
      <sheetData sheetId="459">
        <row r="12">
          <cell r="F12">
            <v>0</v>
          </cell>
        </row>
      </sheetData>
      <sheetData sheetId="460">
        <row r="12">
          <cell r="F12">
            <v>0</v>
          </cell>
        </row>
      </sheetData>
      <sheetData sheetId="461"/>
      <sheetData sheetId="462"/>
      <sheetData sheetId="463"/>
      <sheetData sheetId="464"/>
      <sheetData sheetId="465">
        <row r="12">
          <cell r="F12">
            <v>1160360.5900000001</v>
          </cell>
        </row>
      </sheetData>
      <sheetData sheetId="466">
        <row r="12">
          <cell r="F12">
            <v>0</v>
          </cell>
        </row>
      </sheetData>
      <sheetData sheetId="467">
        <row r="12">
          <cell r="F12">
            <v>0</v>
          </cell>
        </row>
      </sheetData>
      <sheetData sheetId="468">
        <row r="12">
          <cell r="F12">
            <v>0</v>
          </cell>
        </row>
      </sheetData>
      <sheetData sheetId="469">
        <row r="12">
          <cell r="F12">
            <v>0</v>
          </cell>
        </row>
      </sheetData>
      <sheetData sheetId="470">
        <row r="12">
          <cell r="F12">
            <v>0</v>
          </cell>
        </row>
      </sheetData>
      <sheetData sheetId="471">
        <row r="12">
          <cell r="F12">
            <v>0</v>
          </cell>
        </row>
      </sheetData>
      <sheetData sheetId="472">
        <row r="12">
          <cell r="F12">
            <v>0</v>
          </cell>
        </row>
      </sheetData>
      <sheetData sheetId="473">
        <row r="12">
          <cell r="F12">
            <v>0</v>
          </cell>
        </row>
      </sheetData>
      <sheetData sheetId="474">
        <row r="12">
          <cell r="F12">
            <v>0</v>
          </cell>
        </row>
      </sheetData>
      <sheetData sheetId="475">
        <row r="12">
          <cell r="F12">
            <v>0</v>
          </cell>
        </row>
      </sheetData>
      <sheetData sheetId="476">
        <row r="12">
          <cell r="F12">
            <v>0</v>
          </cell>
        </row>
      </sheetData>
      <sheetData sheetId="477">
        <row r="12">
          <cell r="F12">
            <v>0</v>
          </cell>
        </row>
      </sheetData>
      <sheetData sheetId="478">
        <row r="12">
          <cell r="F12">
            <v>0</v>
          </cell>
        </row>
      </sheetData>
      <sheetData sheetId="479">
        <row r="12">
          <cell r="F12">
            <v>0</v>
          </cell>
        </row>
      </sheetData>
      <sheetData sheetId="480">
        <row r="12">
          <cell r="F12">
            <v>0</v>
          </cell>
        </row>
      </sheetData>
      <sheetData sheetId="481">
        <row r="12">
          <cell r="F12">
            <v>0</v>
          </cell>
        </row>
      </sheetData>
      <sheetData sheetId="482">
        <row r="12">
          <cell r="F12">
            <v>1218.1665773563388</v>
          </cell>
        </row>
      </sheetData>
      <sheetData sheetId="483">
        <row r="12">
          <cell r="F12">
            <v>1218.1665773563388</v>
          </cell>
        </row>
      </sheetData>
      <sheetData sheetId="484">
        <row r="12">
          <cell r="F12">
            <v>0</v>
          </cell>
        </row>
      </sheetData>
      <sheetData sheetId="485">
        <row r="12">
          <cell r="F12">
            <v>5.61</v>
          </cell>
        </row>
      </sheetData>
      <sheetData sheetId="486">
        <row r="12">
          <cell r="F12">
            <v>5.61</v>
          </cell>
        </row>
      </sheetData>
      <sheetData sheetId="487">
        <row r="12">
          <cell r="F12">
            <v>0</v>
          </cell>
        </row>
      </sheetData>
      <sheetData sheetId="488"/>
      <sheetData sheetId="489"/>
      <sheetData sheetId="490">
        <row r="12">
          <cell r="F12">
            <v>0</v>
          </cell>
        </row>
      </sheetData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>
        <row r="12">
          <cell r="F12">
            <v>0</v>
          </cell>
        </row>
      </sheetData>
      <sheetData sheetId="512">
        <row r="12">
          <cell r="F12">
            <v>0</v>
          </cell>
        </row>
      </sheetData>
      <sheetData sheetId="513">
        <row r="12">
          <cell r="F12">
            <v>0</v>
          </cell>
        </row>
      </sheetData>
      <sheetData sheetId="514">
        <row r="12">
          <cell r="F12">
            <v>0</v>
          </cell>
        </row>
      </sheetData>
      <sheetData sheetId="515">
        <row r="12">
          <cell r="F12">
            <v>0</v>
          </cell>
        </row>
      </sheetData>
      <sheetData sheetId="516">
        <row r="12">
          <cell r="F12">
            <v>0</v>
          </cell>
        </row>
      </sheetData>
      <sheetData sheetId="517">
        <row r="12">
          <cell r="F12">
            <v>0</v>
          </cell>
        </row>
      </sheetData>
      <sheetData sheetId="518">
        <row r="12">
          <cell r="F12">
            <v>0</v>
          </cell>
        </row>
      </sheetData>
      <sheetData sheetId="519">
        <row r="12">
          <cell r="F12">
            <v>0</v>
          </cell>
        </row>
      </sheetData>
      <sheetData sheetId="520">
        <row r="12">
          <cell r="F12">
            <v>0</v>
          </cell>
        </row>
      </sheetData>
      <sheetData sheetId="521">
        <row r="12">
          <cell r="F12">
            <v>0</v>
          </cell>
        </row>
      </sheetData>
      <sheetData sheetId="522">
        <row r="12">
          <cell r="F12">
            <v>0</v>
          </cell>
        </row>
      </sheetData>
      <sheetData sheetId="523">
        <row r="12">
          <cell r="F12">
            <v>0</v>
          </cell>
        </row>
      </sheetData>
      <sheetData sheetId="524">
        <row r="12">
          <cell r="F12">
            <v>0</v>
          </cell>
        </row>
      </sheetData>
      <sheetData sheetId="525">
        <row r="12">
          <cell r="F12">
            <v>0</v>
          </cell>
        </row>
      </sheetData>
      <sheetData sheetId="526">
        <row r="12">
          <cell r="F12">
            <v>0</v>
          </cell>
        </row>
      </sheetData>
      <sheetData sheetId="527">
        <row r="12">
          <cell r="F12">
            <v>0</v>
          </cell>
        </row>
      </sheetData>
      <sheetData sheetId="528">
        <row r="12">
          <cell r="F12">
            <v>0</v>
          </cell>
        </row>
      </sheetData>
      <sheetData sheetId="529">
        <row r="12">
          <cell r="F12">
            <v>0</v>
          </cell>
        </row>
      </sheetData>
      <sheetData sheetId="530">
        <row r="12">
          <cell r="F12">
            <v>0</v>
          </cell>
        </row>
      </sheetData>
      <sheetData sheetId="531">
        <row r="12">
          <cell r="F12">
            <v>0</v>
          </cell>
        </row>
      </sheetData>
      <sheetData sheetId="532">
        <row r="12">
          <cell r="F12">
            <v>0</v>
          </cell>
        </row>
      </sheetData>
      <sheetData sheetId="533">
        <row r="12">
          <cell r="F12">
            <v>0</v>
          </cell>
        </row>
      </sheetData>
      <sheetData sheetId="534">
        <row r="12">
          <cell r="F12">
            <v>0</v>
          </cell>
        </row>
      </sheetData>
      <sheetData sheetId="535">
        <row r="12">
          <cell r="F12">
            <v>0</v>
          </cell>
        </row>
      </sheetData>
      <sheetData sheetId="536">
        <row r="12">
          <cell r="F12">
            <v>0</v>
          </cell>
        </row>
      </sheetData>
      <sheetData sheetId="537">
        <row r="12">
          <cell r="F12">
            <v>0</v>
          </cell>
        </row>
      </sheetData>
      <sheetData sheetId="538">
        <row r="12">
          <cell r="F12">
            <v>1218.1665773563388</v>
          </cell>
        </row>
      </sheetData>
      <sheetData sheetId="539">
        <row r="12">
          <cell r="F12">
            <v>1218.1665773563388</v>
          </cell>
        </row>
      </sheetData>
      <sheetData sheetId="540">
        <row r="12">
          <cell r="F12">
            <v>5.61</v>
          </cell>
        </row>
      </sheetData>
      <sheetData sheetId="541">
        <row r="12">
          <cell r="F12">
            <v>1218.1665773563388</v>
          </cell>
        </row>
      </sheetData>
      <sheetData sheetId="542">
        <row r="12">
          <cell r="F12">
            <v>1218.1665773563388</v>
          </cell>
        </row>
      </sheetData>
      <sheetData sheetId="543">
        <row r="12">
          <cell r="F12">
            <v>0</v>
          </cell>
        </row>
      </sheetData>
      <sheetData sheetId="544">
        <row r="12">
          <cell r="F12">
            <v>0</v>
          </cell>
        </row>
      </sheetData>
      <sheetData sheetId="545">
        <row r="12">
          <cell r="F12">
            <v>1218.1665773563388</v>
          </cell>
        </row>
      </sheetData>
      <sheetData sheetId="546">
        <row r="12">
          <cell r="F12">
            <v>0</v>
          </cell>
        </row>
      </sheetData>
      <sheetData sheetId="547">
        <row r="12">
          <cell r="F12">
            <v>5.61</v>
          </cell>
        </row>
      </sheetData>
      <sheetData sheetId="548">
        <row r="12">
          <cell r="F12">
            <v>5.61</v>
          </cell>
        </row>
      </sheetData>
      <sheetData sheetId="549">
        <row r="12">
          <cell r="F12">
            <v>0</v>
          </cell>
        </row>
      </sheetData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>
        <row r="12">
          <cell r="F12">
            <v>0</v>
          </cell>
        </row>
      </sheetData>
      <sheetData sheetId="571">
        <row r="12">
          <cell r="F12">
            <v>0</v>
          </cell>
        </row>
      </sheetData>
      <sheetData sheetId="572">
        <row r="12">
          <cell r="F12">
            <v>0</v>
          </cell>
        </row>
      </sheetData>
      <sheetData sheetId="573">
        <row r="12">
          <cell r="F12">
            <v>0</v>
          </cell>
        </row>
      </sheetData>
      <sheetData sheetId="574">
        <row r="12">
          <cell r="F12">
            <v>0</v>
          </cell>
        </row>
      </sheetData>
      <sheetData sheetId="575">
        <row r="12">
          <cell r="F12">
            <v>0</v>
          </cell>
        </row>
      </sheetData>
      <sheetData sheetId="576">
        <row r="12">
          <cell r="F12">
            <v>0</v>
          </cell>
        </row>
      </sheetData>
      <sheetData sheetId="577">
        <row r="12">
          <cell r="F12">
            <v>0</v>
          </cell>
        </row>
      </sheetData>
      <sheetData sheetId="578">
        <row r="12">
          <cell r="F12">
            <v>0</v>
          </cell>
        </row>
      </sheetData>
      <sheetData sheetId="579">
        <row r="12">
          <cell r="F12">
            <v>0</v>
          </cell>
        </row>
      </sheetData>
      <sheetData sheetId="580">
        <row r="12">
          <cell r="F12">
            <v>0</v>
          </cell>
        </row>
      </sheetData>
      <sheetData sheetId="581">
        <row r="12">
          <cell r="F12">
            <v>0</v>
          </cell>
        </row>
      </sheetData>
      <sheetData sheetId="582">
        <row r="12">
          <cell r="F12">
            <v>0</v>
          </cell>
        </row>
      </sheetData>
      <sheetData sheetId="583">
        <row r="12">
          <cell r="F12">
            <v>0</v>
          </cell>
        </row>
      </sheetData>
      <sheetData sheetId="584">
        <row r="12">
          <cell r="F12">
            <v>0</v>
          </cell>
        </row>
      </sheetData>
      <sheetData sheetId="585">
        <row r="12">
          <cell r="F12">
            <v>0</v>
          </cell>
        </row>
      </sheetData>
      <sheetData sheetId="586">
        <row r="12">
          <cell r="F12">
            <v>0</v>
          </cell>
        </row>
      </sheetData>
      <sheetData sheetId="587">
        <row r="12">
          <cell r="F12">
            <v>0</v>
          </cell>
        </row>
      </sheetData>
      <sheetData sheetId="588">
        <row r="12">
          <cell r="F12">
            <v>0</v>
          </cell>
        </row>
      </sheetData>
      <sheetData sheetId="589">
        <row r="12">
          <cell r="F12">
            <v>0</v>
          </cell>
        </row>
      </sheetData>
      <sheetData sheetId="590">
        <row r="12">
          <cell r="F12">
            <v>0</v>
          </cell>
        </row>
      </sheetData>
      <sheetData sheetId="591">
        <row r="12">
          <cell r="F12">
            <v>0</v>
          </cell>
        </row>
      </sheetData>
      <sheetData sheetId="592">
        <row r="12">
          <cell r="F12">
            <v>0</v>
          </cell>
        </row>
      </sheetData>
      <sheetData sheetId="593">
        <row r="12">
          <cell r="F12">
            <v>0</v>
          </cell>
        </row>
      </sheetData>
      <sheetData sheetId="594">
        <row r="12">
          <cell r="F12">
            <v>0</v>
          </cell>
        </row>
      </sheetData>
      <sheetData sheetId="595">
        <row r="12">
          <cell r="F12">
            <v>0</v>
          </cell>
        </row>
      </sheetData>
      <sheetData sheetId="596">
        <row r="12">
          <cell r="F12">
            <v>0</v>
          </cell>
        </row>
      </sheetData>
      <sheetData sheetId="597">
        <row r="12">
          <cell r="F12">
            <v>1218.1665773563388</v>
          </cell>
        </row>
      </sheetData>
      <sheetData sheetId="598">
        <row r="12">
          <cell r="F12">
            <v>0</v>
          </cell>
        </row>
      </sheetData>
      <sheetData sheetId="599">
        <row r="12">
          <cell r="F12">
            <v>0</v>
          </cell>
        </row>
      </sheetData>
      <sheetData sheetId="600">
        <row r="12">
          <cell r="F12">
            <v>1218.1665773563388</v>
          </cell>
        </row>
      </sheetData>
      <sheetData sheetId="601">
        <row r="12">
          <cell r="F12">
            <v>1218.1665773563388</v>
          </cell>
        </row>
      </sheetData>
      <sheetData sheetId="602">
        <row r="12">
          <cell r="F12">
            <v>0</v>
          </cell>
        </row>
      </sheetData>
      <sheetData sheetId="603">
        <row r="12">
          <cell r="F12">
            <v>0</v>
          </cell>
        </row>
      </sheetData>
      <sheetData sheetId="604">
        <row r="12">
          <cell r="F12">
            <v>0</v>
          </cell>
        </row>
      </sheetData>
      <sheetData sheetId="605">
        <row r="12">
          <cell r="F12">
            <v>1218.1665773563388</v>
          </cell>
        </row>
      </sheetData>
      <sheetData sheetId="606">
        <row r="12">
          <cell r="F12">
            <v>0</v>
          </cell>
        </row>
      </sheetData>
      <sheetData sheetId="607">
        <row r="12">
          <cell r="F12">
            <v>0</v>
          </cell>
        </row>
      </sheetData>
      <sheetData sheetId="608">
        <row r="12">
          <cell r="F12">
            <v>0</v>
          </cell>
        </row>
      </sheetData>
      <sheetData sheetId="609">
        <row r="12">
          <cell r="F12">
            <v>5.61</v>
          </cell>
        </row>
      </sheetData>
      <sheetData sheetId="610">
        <row r="12">
          <cell r="F12">
            <v>0</v>
          </cell>
        </row>
      </sheetData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>
        <row r="12">
          <cell r="F12">
            <v>1160360.5900000001</v>
          </cell>
        </row>
      </sheetData>
      <sheetData sheetId="626"/>
      <sheetData sheetId="627">
        <row r="12">
          <cell r="F12">
            <v>0</v>
          </cell>
        </row>
      </sheetData>
      <sheetData sheetId="628">
        <row r="12">
          <cell r="F12">
            <v>0</v>
          </cell>
        </row>
      </sheetData>
      <sheetData sheetId="629">
        <row r="12">
          <cell r="F12">
            <v>0</v>
          </cell>
        </row>
      </sheetData>
      <sheetData sheetId="630">
        <row r="12">
          <cell r="F12">
            <v>0</v>
          </cell>
        </row>
      </sheetData>
      <sheetData sheetId="631">
        <row r="12">
          <cell r="F12">
            <v>0</v>
          </cell>
        </row>
      </sheetData>
      <sheetData sheetId="632">
        <row r="12">
          <cell r="F12">
            <v>0</v>
          </cell>
        </row>
      </sheetData>
      <sheetData sheetId="633">
        <row r="12">
          <cell r="F12">
            <v>0</v>
          </cell>
        </row>
      </sheetData>
      <sheetData sheetId="634">
        <row r="12">
          <cell r="F12">
            <v>0</v>
          </cell>
        </row>
      </sheetData>
      <sheetData sheetId="635">
        <row r="12">
          <cell r="F12">
            <v>0</v>
          </cell>
        </row>
      </sheetData>
      <sheetData sheetId="636">
        <row r="12">
          <cell r="F12">
            <v>0</v>
          </cell>
        </row>
      </sheetData>
      <sheetData sheetId="637">
        <row r="12">
          <cell r="F12">
            <v>0</v>
          </cell>
        </row>
      </sheetData>
      <sheetData sheetId="638">
        <row r="12">
          <cell r="F12">
            <v>0</v>
          </cell>
        </row>
      </sheetData>
      <sheetData sheetId="639">
        <row r="12">
          <cell r="F12">
            <v>0</v>
          </cell>
        </row>
      </sheetData>
      <sheetData sheetId="640">
        <row r="12">
          <cell r="F12">
            <v>1218.1665773563388</v>
          </cell>
        </row>
      </sheetData>
      <sheetData sheetId="641"/>
      <sheetData sheetId="642">
        <row r="12">
          <cell r="F12">
            <v>0</v>
          </cell>
        </row>
      </sheetData>
      <sheetData sheetId="643">
        <row r="12">
          <cell r="F12">
            <v>0</v>
          </cell>
        </row>
      </sheetData>
      <sheetData sheetId="644">
        <row r="12">
          <cell r="F12">
            <v>0</v>
          </cell>
        </row>
      </sheetData>
      <sheetData sheetId="645">
        <row r="12">
          <cell r="F12">
            <v>0</v>
          </cell>
        </row>
      </sheetData>
      <sheetData sheetId="646">
        <row r="12">
          <cell r="F12">
            <v>0</v>
          </cell>
        </row>
      </sheetData>
      <sheetData sheetId="647">
        <row r="12">
          <cell r="F12">
            <v>0</v>
          </cell>
        </row>
      </sheetData>
      <sheetData sheetId="648">
        <row r="12">
          <cell r="F12">
            <v>0</v>
          </cell>
        </row>
      </sheetData>
      <sheetData sheetId="649">
        <row r="12">
          <cell r="F12">
            <v>0</v>
          </cell>
        </row>
      </sheetData>
      <sheetData sheetId="650">
        <row r="12">
          <cell r="F12">
            <v>0</v>
          </cell>
        </row>
      </sheetData>
      <sheetData sheetId="651">
        <row r="12">
          <cell r="F12">
            <v>0</v>
          </cell>
        </row>
      </sheetData>
      <sheetData sheetId="652">
        <row r="12">
          <cell r="F12">
            <v>0</v>
          </cell>
        </row>
      </sheetData>
      <sheetData sheetId="653">
        <row r="12">
          <cell r="F12">
            <v>0</v>
          </cell>
        </row>
      </sheetData>
      <sheetData sheetId="654">
        <row r="12">
          <cell r="F12">
            <v>0</v>
          </cell>
        </row>
      </sheetData>
      <sheetData sheetId="655">
        <row r="12">
          <cell r="F12">
            <v>0</v>
          </cell>
        </row>
      </sheetData>
      <sheetData sheetId="656">
        <row r="12">
          <cell r="F12">
            <v>1218.1665773563388</v>
          </cell>
        </row>
      </sheetData>
      <sheetData sheetId="657">
        <row r="12">
          <cell r="F12">
            <v>0</v>
          </cell>
        </row>
      </sheetData>
      <sheetData sheetId="658">
        <row r="12">
          <cell r="F12">
            <v>1218.1665773563388</v>
          </cell>
        </row>
      </sheetData>
      <sheetData sheetId="659">
        <row r="12">
          <cell r="F12">
            <v>0</v>
          </cell>
        </row>
      </sheetData>
      <sheetData sheetId="660">
        <row r="12">
          <cell r="F12">
            <v>1218.1665773563388</v>
          </cell>
        </row>
      </sheetData>
      <sheetData sheetId="661">
        <row r="12">
          <cell r="F12">
            <v>0</v>
          </cell>
        </row>
      </sheetData>
      <sheetData sheetId="662">
        <row r="12">
          <cell r="F12">
            <v>5.61</v>
          </cell>
        </row>
      </sheetData>
      <sheetData sheetId="663">
        <row r="12">
          <cell r="F12">
            <v>5.61</v>
          </cell>
        </row>
      </sheetData>
      <sheetData sheetId="664">
        <row r="12">
          <cell r="F12">
            <v>5.61</v>
          </cell>
        </row>
      </sheetData>
      <sheetData sheetId="665">
        <row r="12">
          <cell r="F12">
            <v>0</v>
          </cell>
        </row>
      </sheetData>
      <sheetData sheetId="666">
        <row r="12">
          <cell r="F12">
            <v>0</v>
          </cell>
        </row>
      </sheetData>
      <sheetData sheetId="667">
        <row r="12">
          <cell r="F12">
            <v>0</v>
          </cell>
        </row>
      </sheetData>
      <sheetData sheetId="668"/>
      <sheetData sheetId="669">
        <row r="12">
          <cell r="F12">
            <v>0</v>
          </cell>
        </row>
      </sheetData>
      <sheetData sheetId="670"/>
      <sheetData sheetId="671"/>
      <sheetData sheetId="672">
        <row r="12">
          <cell r="F12">
            <v>0</v>
          </cell>
        </row>
      </sheetData>
      <sheetData sheetId="673">
        <row r="12">
          <cell r="F12">
            <v>0</v>
          </cell>
        </row>
      </sheetData>
      <sheetData sheetId="674">
        <row r="12">
          <cell r="F12">
            <v>0</v>
          </cell>
        </row>
      </sheetData>
      <sheetData sheetId="675">
        <row r="12">
          <cell r="F12">
            <v>0</v>
          </cell>
        </row>
      </sheetData>
      <sheetData sheetId="676">
        <row r="12">
          <cell r="F12">
            <v>0</v>
          </cell>
        </row>
      </sheetData>
      <sheetData sheetId="677">
        <row r="12">
          <cell r="F12">
            <v>0</v>
          </cell>
        </row>
      </sheetData>
      <sheetData sheetId="678">
        <row r="12">
          <cell r="F12">
            <v>0</v>
          </cell>
        </row>
      </sheetData>
      <sheetData sheetId="679">
        <row r="12">
          <cell r="F12">
            <v>0</v>
          </cell>
        </row>
      </sheetData>
      <sheetData sheetId="680">
        <row r="12">
          <cell r="F12">
            <v>0</v>
          </cell>
        </row>
      </sheetData>
      <sheetData sheetId="681">
        <row r="12">
          <cell r="F12">
            <v>0</v>
          </cell>
        </row>
      </sheetData>
      <sheetData sheetId="682"/>
      <sheetData sheetId="683">
        <row r="12">
          <cell r="F12">
            <v>1218.1665773563388</v>
          </cell>
        </row>
      </sheetData>
      <sheetData sheetId="684">
        <row r="12">
          <cell r="F12">
            <v>0</v>
          </cell>
        </row>
      </sheetData>
      <sheetData sheetId="685">
        <row r="12">
          <cell r="F12">
            <v>0</v>
          </cell>
        </row>
      </sheetData>
      <sheetData sheetId="686">
        <row r="12">
          <cell r="F12">
            <v>0</v>
          </cell>
        </row>
      </sheetData>
      <sheetData sheetId="687">
        <row r="12">
          <cell r="F12">
            <v>0</v>
          </cell>
        </row>
      </sheetData>
      <sheetData sheetId="688">
        <row r="12">
          <cell r="F12">
            <v>0</v>
          </cell>
        </row>
      </sheetData>
      <sheetData sheetId="689">
        <row r="12">
          <cell r="F12">
            <v>0</v>
          </cell>
        </row>
      </sheetData>
      <sheetData sheetId="690">
        <row r="12">
          <cell r="F12">
            <v>0</v>
          </cell>
        </row>
      </sheetData>
      <sheetData sheetId="691">
        <row r="12">
          <cell r="F12">
            <v>0</v>
          </cell>
        </row>
      </sheetData>
      <sheetData sheetId="692">
        <row r="12">
          <cell r="F12">
            <v>0</v>
          </cell>
        </row>
      </sheetData>
      <sheetData sheetId="693">
        <row r="12">
          <cell r="F12">
            <v>0</v>
          </cell>
        </row>
      </sheetData>
      <sheetData sheetId="694">
        <row r="12">
          <cell r="F12">
            <v>0</v>
          </cell>
        </row>
      </sheetData>
      <sheetData sheetId="695">
        <row r="12">
          <cell r="F12">
            <v>0</v>
          </cell>
        </row>
      </sheetData>
      <sheetData sheetId="696">
        <row r="12">
          <cell r="F12">
            <v>0</v>
          </cell>
        </row>
      </sheetData>
      <sheetData sheetId="697">
        <row r="12">
          <cell r="F12">
            <v>0</v>
          </cell>
        </row>
      </sheetData>
      <sheetData sheetId="698">
        <row r="12">
          <cell r="F12">
            <v>1218.1665773563388</v>
          </cell>
        </row>
      </sheetData>
      <sheetData sheetId="699"/>
      <sheetData sheetId="700"/>
      <sheetData sheetId="701">
        <row r="12">
          <cell r="F12">
            <v>0</v>
          </cell>
        </row>
      </sheetData>
      <sheetData sheetId="702">
        <row r="12">
          <cell r="F12">
            <v>0</v>
          </cell>
        </row>
      </sheetData>
      <sheetData sheetId="703">
        <row r="12">
          <cell r="F12">
            <v>0</v>
          </cell>
        </row>
      </sheetData>
      <sheetData sheetId="704">
        <row r="12">
          <cell r="F12">
            <v>0</v>
          </cell>
        </row>
      </sheetData>
      <sheetData sheetId="705">
        <row r="12">
          <cell r="F12">
            <v>0</v>
          </cell>
        </row>
      </sheetData>
      <sheetData sheetId="706">
        <row r="12">
          <cell r="F12">
            <v>0</v>
          </cell>
        </row>
      </sheetData>
      <sheetData sheetId="707">
        <row r="12">
          <cell r="F12">
            <v>0</v>
          </cell>
        </row>
      </sheetData>
      <sheetData sheetId="708">
        <row r="12">
          <cell r="F12">
            <v>0</v>
          </cell>
        </row>
      </sheetData>
      <sheetData sheetId="709">
        <row r="12">
          <cell r="F12">
            <v>0</v>
          </cell>
        </row>
      </sheetData>
      <sheetData sheetId="710">
        <row r="12">
          <cell r="F12">
            <v>0</v>
          </cell>
        </row>
      </sheetData>
      <sheetData sheetId="711">
        <row r="12">
          <cell r="F12">
            <v>0</v>
          </cell>
        </row>
      </sheetData>
      <sheetData sheetId="712">
        <row r="12">
          <cell r="F12">
            <v>0</v>
          </cell>
        </row>
      </sheetData>
      <sheetData sheetId="713">
        <row r="12">
          <cell r="F12">
            <v>0</v>
          </cell>
        </row>
      </sheetData>
      <sheetData sheetId="714">
        <row r="12">
          <cell r="F12">
            <v>0</v>
          </cell>
        </row>
      </sheetData>
      <sheetData sheetId="715">
        <row r="12">
          <cell r="F12">
            <v>0</v>
          </cell>
        </row>
      </sheetData>
      <sheetData sheetId="716">
        <row r="12">
          <cell r="F12">
            <v>0</v>
          </cell>
        </row>
      </sheetData>
      <sheetData sheetId="717">
        <row r="12">
          <cell r="F12">
            <v>0</v>
          </cell>
        </row>
      </sheetData>
      <sheetData sheetId="718">
        <row r="12">
          <cell r="F12">
            <v>1218.1665773563388</v>
          </cell>
        </row>
      </sheetData>
      <sheetData sheetId="719">
        <row r="12">
          <cell r="F12">
            <v>1218.1665773563388</v>
          </cell>
        </row>
      </sheetData>
      <sheetData sheetId="720">
        <row r="12">
          <cell r="F12">
            <v>0</v>
          </cell>
        </row>
      </sheetData>
      <sheetData sheetId="721">
        <row r="12">
          <cell r="F12">
            <v>0</v>
          </cell>
        </row>
      </sheetData>
      <sheetData sheetId="722">
        <row r="12">
          <cell r="F12">
            <v>0</v>
          </cell>
        </row>
      </sheetData>
      <sheetData sheetId="723">
        <row r="12">
          <cell r="F12">
            <v>5.61</v>
          </cell>
        </row>
      </sheetData>
      <sheetData sheetId="724">
        <row r="12">
          <cell r="F12">
            <v>0</v>
          </cell>
        </row>
      </sheetData>
      <sheetData sheetId="725">
        <row r="12">
          <cell r="F12">
            <v>0</v>
          </cell>
        </row>
      </sheetData>
      <sheetData sheetId="726">
        <row r="12">
          <cell r="F12">
            <v>0</v>
          </cell>
        </row>
      </sheetData>
      <sheetData sheetId="727">
        <row r="12">
          <cell r="F12">
            <v>1218.1665773563388</v>
          </cell>
        </row>
      </sheetData>
      <sheetData sheetId="728"/>
      <sheetData sheetId="729"/>
      <sheetData sheetId="730">
        <row r="12">
          <cell r="F12">
            <v>0</v>
          </cell>
        </row>
      </sheetData>
      <sheetData sheetId="731">
        <row r="12">
          <cell r="F12">
            <v>0</v>
          </cell>
        </row>
      </sheetData>
      <sheetData sheetId="732">
        <row r="12">
          <cell r="F12">
            <v>0</v>
          </cell>
        </row>
      </sheetData>
      <sheetData sheetId="733">
        <row r="12">
          <cell r="F12">
            <v>0</v>
          </cell>
        </row>
      </sheetData>
      <sheetData sheetId="734">
        <row r="12">
          <cell r="F12">
            <v>0</v>
          </cell>
        </row>
      </sheetData>
      <sheetData sheetId="735">
        <row r="12">
          <cell r="F12">
            <v>0</v>
          </cell>
        </row>
      </sheetData>
      <sheetData sheetId="736">
        <row r="12">
          <cell r="F12">
            <v>0</v>
          </cell>
        </row>
      </sheetData>
      <sheetData sheetId="737">
        <row r="12">
          <cell r="F12">
            <v>0</v>
          </cell>
        </row>
      </sheetData>
      <sheetData sheetId="738">
        <row r="12">
          <cell r="F12">
            <v>0</v>
          </cell>
        </row>
      </sheetData>
      <sheetData sheetId="739">
        <row r="12">
          <cell r="F12">
            <v>0</v>
          </cell>
        </row>
      </sheetData>
      <sheetData sheetId="740">
        <row r="12">
          <cell r="F12">
            <v>0</v>
          </cell>
        </row>
      </sheetData>
      <sheetData sheetId="741"/>
      <sheetData sheetId="742">
        <row r="12">
          <cell r="F12">
            <v>1218.1665773563388</v>
          </cell>
        </row>
      </sheetData>
      <sheetData sheetId="743">
        <row r="12">
          <cell r="F12">
            <v>0</v>
          </cell>
        </row>
      </sheetData>
      <sheetData sheetId="744">
        <row r="12">
          <cell r="F12">
            <v>0</v>
          </cell>
        </row>
      </sheetData>
      <sheetData sheetId="745">
        <row r="12">
          <cell r="F12">
            <v>0</v>
          </cell>
        </row>
      </sheetData>
      <sheetData sheetId="746">
        <row r="12">
          <cell r="F12">
            <v>0</v>
          </cell>
        </row>
      </sheetData>
      <sheetData sheetId="747">
        <row r="12">
          <cell r="F12">
            <v>0</v>
          </cell>
        </row>
      </sheetData>
      <sheetData sheetId="748">
        <row r="12">
          <cell r="F12">
            <v>0</v>
          </cell>
        </row>
      </sheetData>
      <sheetData sheetId="749">
        <row r="12">
          <cell r="F12">
            <v>0</v>
          </cell>
        </row>
      </sheetData>
      <sheetData sheetId="750">
        <row r="12">
          <cell r="F12">
            <v>0</v>
          </cell>
        </row>
      </sheetData>
      <sheetData sheetId="751">
        <row r="12">
          <cell r="F12">
            <v>0</v>
          </cell>
        </row>
      </sheetData>
      <sheetData sheetId="752">
        <row r="12">
          <cell r="F12">
            <v>0</v>
          </cell>
        </row>
      </sheetData>
      <sheetData sheetId="753">
        <row r="12">
          <cell r="F12">
            <v>0</v>
          </cell>
        </row>
      </sheetData>
      <sheetData sheetId="754">
        <row r="12">
          <cell r="F12">
            <v>0</v>
          </cell>
        </row>
      </sheetData>
      <sheetData sheetId="755">
        <row r="12">
          <cell r="F12">
            <v>0</v>
          </cell>
        </row>
      </sheetData>
      <sheetData sheetId="756">
        <row r="12">
          <cell r="F12">
            <v>0</v>
          </cell>
        </row>
      </sheetData>
      <sheetData sheetId="757">
        <row r="12">
          <cell r="F12">
            <v>1218.1665773563388</v>
          </cell>
        </row>
      </sheetData>
      <sheetData sheetId="758">
        <row r="12">
          <cell r="F12">
            <v>0</v>
          </cell>
        </row>
      </sheetData>
      <sheetData sheetId="759">
        <row r="12">
          <cell r="F12">
            <v>0</v>
          </cell>
        </row>
      </sheetData>
      <sheetData sheetId="760">
        <row r="12">
          <cell r="F12">
            <v>0</v>
          </cell>
        </row>
      </sheetData>
      <sheetData sheetId="761">
        <row r="12">
          <cell r="F12">
            <v>0</v>
          </cell>
        </row>
      </sheetData>
      <sheetData sheetId="762">
        <row r="12">
          <cell r="F12">
            <v>0</v>
          </cell>
        </row>
      </sheetData>
      <sheetData sheetId="763">
        <row r="12">
          <cell r="F12">
            <v>0</v>
          </cell>
        </row>
      </sheetData>
      <sheetData sheetId="764">
        <row r="12">
          <cell r="F12">
            <v>0</v>
          </cell>
        </row>
      </sheetData>
      <sheetData sheetId="765">
        <row r="12">
          <cell r="F12">
            <v>0</v>
          </cell>
        </row>
      </sheetData>
      <sheetData sheetId="766">
        <row r="12">
          <cell r="F12">
            <v>0</v>
          </cell>
        </row>
      </sheetData>
      <sheetData sheetId="767">
        <row r="12">
          <cell r="F12">
            <v>0</v>
          </cell>
        </row>
      </sheetData>
      <sheetData sheetId="768">
        <row r="12">
          <cell r="F12">
            <v>0</v>
          </cell>
        </row>
      </sheetData>
      <sheetData sheetId="769">
        <row r="12">
          <cell r="F12">
            <v>0</v>
          </cell>
        </row>
      </sheetData>
      <sheetData sheetId="770">
        <row r="12">
          <cell r="F12">
            <v>0</v>
          </cell>
        </row>
      </sheetData>
      <sheetData sheetId="771">
        <row r="12">
          <cell r="F12">
            <v>0</v>
          </cell>
        </row>
      </sheetData>
      <sheetData sheetId="772">
        <row r="12">
          <cell r="F12">
            <v>0</v>
          </cell>
        </row>
      </sheetData>
      <sheetData sheetId="773">
        <row r="12">
          <cell r="F12">
            <v>0</v>
          </cell>
        </row>
      </sheetData>
      <sheetData sheetId="774">
        <row r="12">
          <cell r="F12">
            <v>1218.1665773563388</v>
          </cell>
        </row>
      </sheetData>
      <sheetData sheetId="775">
        <row r="12">
          <cell r="F12">
            <v>0</v>
          </cell>
        </row>
      </sheetData>
      <sheetData sheetId="776">
        <row r="12">
          <cell r="F12">
            <v>0</v>
          </cell>
        </row>
      </sheetData>
      <sheetData sheetId="777">
        <row r="12">
          <cell r="F12">
            <v>5.61</v>
          </cell>
        </row>
      </sheetData>
      <sheetData sheetId="778">
        <row r="12">
          <cell r="F12">
            <v>1218.1665773563388</v>
          </cell>
        </row>
      </sheetData>
      <sheetData sheetId="779">
        <row r="12">
          <cell r="F12">
            <v>0</v>
          </cell>
        </row>
      </sheetData>
      <sheetData sheetId="780">
        <row r="12">
          <cell r="F12">
            <v>0</v>
          </cell>
        </row>
      </sheetData>
      <sheetData sheetId="781">
        <row r="12">
          <cell r="F12">
            <v>0</v>
          </cell>
        </row>
      </sheetData>
      <sheetData sheetId="782">
        <row r="12">
          <cell r="F12">
            <v>1218.1665773563388</v>
          </cell>
        </row>
      </sheetData>
      <sheetData sheetId="783">
        <row r="12">
          <cell r="F12">
            <v>0</v>
          </cell>
        </row>
      </sheetData>
      <sheetData sheetId="784">
        <row r="12">
          <cell r="F12">
            <v>0</v>
          </cell>
        </row>
      </sheetData>
      <sheetData sheetId="785">
        <row r="12">
          <cell r="F12">
            <v>0</v>
          </cell>
        </row>
      </sheetData>
      <sheetData sheetId="786">
        <row r="12">
          <cell r="F12">
            <v>1218.1665773563388</v>
          </cell>
        </row>
      </sheetData>
      <sheetData sheetId="787">
        <row r="12">
          <cell r="F12">
            <v>0</v>
          </cell>
        </row>
      </sheetData>
      <sheetData sheetId="788">
        <row r="12">
          <cell r="F12">
            <v>5.61</v>
          </cell>
        </row>
      </sheetData>
      <sheetData sheetId="789">
        <row r="12">
          <cell r="F12">
            <v>0</v>
          </cell>
        </row>
      </sheetData>
      <sheetData sheetId="790">
        <row r="12">
          <cell r="F12">
            <v>0</v>
          </cell>
        </row>
      </sheetData>
      <sheetData sheetId="791">
        <row r="12">
          <cell r="F12">
            <v>0</v>
          </cell>
        </row>
      </sheetData>
      <sheetData sheetId="792">
        <row r="12">
          <cell r="F12">
            <v>0</v>
          </cell>
        </row>
      </sheetData>
      <sheetData sheetId="793">
        <row r="12">
          <cell r="F12">
            <v>0</v>
          </cell>
        </row>
      </sheetData>
      <sheetData sheetId="794">
        <row r="12">
          <cell r="F12">
            <v>0</v>
          </cell>
        </row>
      </sheetData>
      <sheetData sheetId="795">
        <row r="12">
          <cell r="F12">
            <v>0</v>
          </cell>
        </row>
      </sheetData>
      <sheetData sheetId="796">
        <row r="12">
          <cell r="F12">
            <v>0</v>
          </cell>
        </row>
      </sheetData>
      <sheetData sheetId="797">
        <row r="12">
          <cell r="F12">
            <v>0</v>
          </cell>
        </row>
      </sheetData>
      <sheetData sheetId="798">
        <row r="12">
          <cell r="F12">
            <v>0</v>
          </cell>
        </row>
      </sheetData>
      <sheetData sheetId="799">
        <row r="12">
          <cell r="F12">
            <v>0</v>
          </cell>
        </row>
      </sheetData>
      <sheetData sheetId="800">
        <row r="12">
          <cell r="F12">
            <v>1218.1665773563388</v>
          </cell>
        </row>
      </sheetData>
      <sheetData sheetId="801"/>
      <sheetData sheetId="802"/>
      <sheetData sheetId="803">
        <row r="12">
          <cell r="F12">
            <v>1218.1665773563388</v>
          </cell>
        </row>
      </sheetData>
      <sheetData sheetId="804">
        <row r="12">
          <cell r="F12">
            <v>0</v>
          </cell>
        </row>
      </sheetData>
      <sheetData sheetId="805">
        <row r="12">
          <cell r="F12">
            <v>0</v>
          </cell>
        </row>
      </sheetData>
      <sheetData sheetId="806">
        <row r="12">
          <cell r="F12">
            <v>0</v>
          </cell>
        </row>
      </sheetData>
      <sheetData sheetId="807">
        <row r="12">
          <cell r="F12">
            <v>0</v>
          </cell>
        </row>
      </sheetData>
      <sheetData sheetId="808">
        <row r="12">
          <cell r="F12">
            <v>0</v>
          </cell>
        </row>
      </sheetData>
      <sheetData sheetId="809">
        <row r="12">
          <cell r="F12">
            <v>0</v>
          </cell>
        </row>
      </sheetData>
      <sheetData sheetId="810">
        <row r="12">
          <cell r="F12">
            <v>0</v>
          </cell>
        </row>
      </sheetData>
      <sheetData sheetId="811">
        <row r="12">
          <cell r="F12">
            <v>0</v>
          </cell>
        </row>
      </sheetData>
      <sheetData sheetId="812">
        <row r="12">
          <cell r="F12">
            <v>0</v>
          </cell>
        </row>
      </sheetData>
      <sheetData sheetId="813">
        <row r="12">
          <cell r="F12">
            <v>0</v>
          </cell>
        </row>
      </sheetData>
      <sheetData sheetId="814">
        <row r="12">
          <cell r="F12">
            <v>0</v>
          </cell>
        </row>
      </sheetData>
      <sheetData sheetId="815">
        <row r="12">
          <cell r="F12">
            <v>0</v>
          </cell>
        </row>
      </sheetData>
      <sheetData sheetId="816">
        <row r="12">
          <cell r="F12">
            <v>1218.1665773563388</v>
          </cell>
        </row>
      </sheetData>
      <sheetData sheetId="817">
        <row r="12">
          <cell r="F12">
            <v>0</v>
          </cell>
        </row>
      </sheetData>
      <sheetData sheetId="818">
        <row r="12">
          <cell r="F12">
            <v>1218.1665773563388</v>
          </cell>
        </row>
      </sheetData>
      <sheetData sheetId="819">
        <row r="12">
          <cell r="F12">
            <v>0</v>
          </cell>
        </row>
      </sheetData>
      <sheetData sheetId="820">
        <row r="12">
          <cell r="F12">
            <v>0</v>
          </cell>
        </row>
      </sheetData>
      <sheetData sheetId="821">
        <row r="12">
          <cell r="F12">
            <v>0</v>
          </cell>
        </row>
      </sheetData>
      <sheetData sheetId="822">
        <row r="12">
          <cell r="F12">
            <v>0</v>
          </cell>
        </row>
      </sheetData>
      <sheetData sheetId="823">
        <row r="12">
          <cell r="F12">
            <v>0</v>
          </cell>
        </row>
      </sheetData>
      <sheetData sheetId="824">
        <row r="12">
          <cell r="F12">
            <v>0</v>
          </cell>
        </row>
      </sheetData>
      <sheetData sheetId="825">
        <row r="12">
          <cell r="F12">
            <v>0</v>
          </cell>
        </row>
      </sheetData>
      <sheetData sheetId="826">
        <row r="12">
          <cell r="F12">
            <v>0</v>
          </cell>
        </row>
      </sheetData>
      <sheetData sheetId="827">
        <row r="12">
          <cell r="F12">
            <v>0</v>
          </cell>
        </row>
      </sheetData>
      <sheetData sheetId="828">
        <row r="12">
          <cell r="F12">
            <v>0</v>
          </cell>
        </row>
      </sheetData>
      <sheetData sheetId="829">
        <row r="12">
          <cell r="F12">
            <v>0</v>
          </cell>
        </row>
      </sheetData>
      <sheetData sheetId="830">
        <row r="12">
          <cell r="F12">
            <v>0</v>
          </cell>
        </row>
      </sheetData>
      <sheetData sheetId="831">
        <row r="12">
          <cell r="F12">
            <v>0</v>
          </cell>
        </row>
      </sheetData>
      <sheetData sheetId="832">
        <row r="12">
          <cell r="F12">
            <v>0</v>
          </cell>
        </row>
      </sheetData>
      <sheetData sheetId="833">
        <row r="12">
          <cell r="F12">
            <v>1218.1665773563388</v>
          </cell>
        </row>
      </sheetData>
      <sheetData sheetId="834">
        <row r="12">
          <cell r="F12">
            <v>0</v>
          </cell>
        </row>
      </sheetData>
      <sheetData sheetId="835">
        <row r="12">
          <cell r="F12">
            <v>0</v>
          </cell>
        </row>
      </sheetData>
      <sheetData sheetId="836">
        <row r="12">
          <cell r="F12">
            <v>5.61</v>
          </cell>
        </row>
      </sheetData>
      <sheetData sheetId="837">
        <row r="12">
          <cell r="F12">
            <v>1218.1665773563388</v>
          </cell>
        </row>
      </sheetData>
      <sheetData sheetId="838">
        <row r="12">
          <cell r="F12">
            <v>0</v>
          </cell>
        </row>
      </sheetData>
      <sheetData sheetId="839">
        <row r="12">
          <cell r="F12">
            <v>0</v>
          </cell>
        </row>
      </sheetData>
      <sheetData sheetId="840">
        <row r="12">
          <cell r="F12">
            <v>0</v>
          </cell>
        </row>
      </sheetData>
      <sheetData sheetId="841">
        <row r="12">
          <cell r="F12">
            <v>1218.1665773563388</v>
          </cell>
        </row>
      </sheetData>
      <sheetData sheetId="842">
        <row r="12">
          <cell r="F12">
            <v>1218.1665773563388</v>
          </cell>
        </row>
      </sheetData>
      <sheetData sheetId="843">
        <row r="12">
          <cell r="F12">
            <v>1218.1665773563388</v>
          </cell>
        </row>
      </sheetData>
      <sheetData sheetId="844">
        <row r="12">
          <cell r="F12">
            <v>0</v>
          </cell>
        </row>
      </sheetData>
      <sheetData sheetId="845">
        <row r="12">
          <cell r="F12">
            <v>1218.1665773563388</v>
          </cell>
        </row>
      </sheetData>
      <sheetData sheetId="846">
        <row r="12">
          <cell r="F12">
            <v>0</v>
          </cell>
        </row>
      </sheetData>
      <sheetData sheetId="847">
        <row r="12">
          <cell r="F12">
            <v>0</v>
          </cell>
        </row>
      </sheetData>
      <sheetData sheetId="848">
        <row r="12">
          <cell r="F12">
            <v>0</v>
          </cell>
        </row>
      </sheetData>
      <sheetData sheetId="849">
        <row r="12">
          <cell r="F12">
            <v>0</v>
          </cell>
        </row>
      </sheetData>
      <sheetData sheetId="850">
        <row r="12">
          <cell r="F12">
            <v>0</v>
          </cell>
        </row>
      </sheetData>
      <sheetData sheetId="851">
        <row r="12">
          <cell r="F12">
            <v>0</v>
          </cell>
        </row>
      </sheetData>
      <sheetData sheetId="852">
        <row r="12">
          <cell r="F12">
            <v>0</v>
          </cell>
        </row>
      </sheetData>
      <sheetData sheetId="853">
        <row r="12">
          <cell r="F12">
            <v>0</v>
          </cell>
        </row>
      </sheetData>
      <sheetData sheetId="854">
        <row r="12">
          <cell r="F12">
            <v>0</v>
          </cell>
        </row>
      </sheetData>
      <sheetData sheetId="855">
        <row r="12">
          <cell r="F12">
            <v>0</v>
          </cell>
        </row>
      </sheetData>
      <sheetData sheetId="856">
        <row r="12">
          <cell r="F12">
            <v>0</v>
          </cell>
        </row>
      </sheetData>
      <sheetData sheetId="857">
        <row r="12">
          <cell r="F12">
            <v>0</v>
          </cell>
        </row>
      </sheetData>
      <sheetData sheetId="858">
        <row r="12">
          <cell r="F12">
            <v>1218.1665773563388</v>
          </cell>
        </row>
      </sheetData>
      <sheetData sheetId="859"/>
      <sheetData sheetId="860"/>
      <sheetData sheetId="861"/>
      <sheetData sheetId="862">
        <row r="12">
          <cell r="F12">
            <v>1218.1665773563388</v>
          </cell>
        </row>
      </sheetData>
      <sheetData sheetId="863">
        <row r="12">
          <cell r="F12">
            <v>0</v>
          </cell>
        </row>
      </sheetData>
      <sheetData sheetId="864">
        <row r="12">
          <cell r="F12">
            <v>0</v>
          </cell>
        </row>
      </sheetData>
      <sheetData sheetId="865">
        <row r="12">
          <cell r="F12">
            <v>0</v>
          </cell>
        </row>
      </sheetData>
      <sheetData sheetId="866">
        <row r="12">
          <cell r="F12">
            <v>0</v>
          </cell>
        </row>
      </sheetData>
      <sheetData sheetId="867">
        <row r="12">
          <cell r="F12">
            <v>0</v>
          </cell>
        </row>
      </sheetData>
      <sheetData sheetId="868">
        <row r="12">
          <cell r="F12">
            <v>0</v>
          </cell>
        </row>
      </sheetData>
      <sheetData sheetId="869">
        <row r="12">
          <cell r="F12">
            <v>0</v>
          </cell>
        </row>
      </sheetData>
      <sheetData sheetId="870">
        <row r="12">
          <cell r="F12">
            <v>0</v>
          </cell>
        </row>
      </sheetData>
      <sheetData sheetId="871">
        <row r="12">
          <cell r="F12">
            <v>0</v>
          </cell>
        </row>
      </sheetData>
      <sheetData sheetId="872">
        <row r="12">
          <cell r="F12">
            <v>0</v>
          </cell>
        </row>
      </sheetData>
      <sheetData sheetId="873">
        <row r="12">
          <cell r="F12">
            <v>0</v>
          </cell>
        </row>
      </sheetData>
      <sheetData sheetId="874">
        <row r="12">
          <cell r="F12">
            <v>0</v>
          </cell>
        </row>
      </sheetData>
      <sheetData sheetId="875">
        <row r="12">
          <cell r="F12">
            <v>0</v>
          </cell>
        </row>
      </sheetData>
      <sheetData sheetId="876">
        <row r="12">
          <cell r="F12">
            <v>0</v>
          </cell>
        </row>
      </sheetData>
      <sheetData sheetId="877">
        <row r="12">
          <cell r="F12">
            <v>0</v>
          </cell>
        </row>
      </sheetData>
      <sheetData sheetId="878">
        <row r="12">
          <cell r="F12">
            <v>0</v>
          </cell>
        </row>
      </sheetData>
      <sheetData sheetId="879">
        <row r="12">
          <cell r="F12">
            <v>0</v>
          </cell>
        </row>
      </sheetData>
      <sheetData sheetId="880">
        <row r="12">
          <cell r="F12">
            <v>0</v>
          </cell>
        </row>
      </sheetData>
      <sheetData sheetId="881">
        <row r="12">
          <cell r="F12">
            <v>0</v>
          </cell>
        </row>
      </sheetData>
      <sheetData sheetId="882">
        <row r="12">
          <cell r="F12">
            <v>0</v>
          </cell>
        </row>
      </sheetData>
      <sheetData sheetId="883">
        <row r="12">
          <cell r="F12">
            <v>0</v>
          </cell>
        </row>
      </sheetData>
      <sheetData sheetId="884">
        <row r="12">
          <cell r="F12">
            <v>0</v>
          </cell>
        </row>
      </sheetData>
      <sheetData sheetId="885">
        <row r="12">
          <cell r="F12">
            <v>0</v>
          </cell>
        </row>
      </sheetData>
      <sheetData sheetId="886">
        <row r="12">
          <cell r="F12">
            <v>0</v>
          </cell>
        </row>
      </sheetData>
      <sheetData sheetId="887">
        <row r="12">
          <cell r="F12">
            <v>0</v>
          </cell>
        </row>
      </sheetData>
      <sheetData sheetId="888">
        <row r="12">
          <cell r="F12">
            <v>0</v>
          </cell>
        </row>
      </sheetData>
      <sheetData sheetId="889">
        <row r="12">
          <cell r="F12">
            <v>0</v>
          </cell>
        </row>
      </sheetData>
      <sheetData sheetId="890">
        <row r="12">
          <cell r="F12">
            <v>0</v>
          </cell>
        </row>
      </sheetData>
      <sheetData sheetId="891">
        <row r="12">
          <cell r="F12">
            <v>0</v>
          </cell>
        </row>
      </sheetData>
      <sheetData sheetId="892">
        <row r="12">
          <cell r="F12">
            <v>1218.1665773563388</v>
          </cell>
        </row>
      </sheetData>
      <sheetData sheetId="893">
        <row r="12">
          <cell r="F12">
            <v>0</v>
          </cell>
        </row>
      </sheetData>
      <sheetData sheetId="894">
        <row r="12">
          <cell r="F12">
            <v>0</v>
          </cell>
        </row>
      </sheetData>
      <sheetData sheetId="895">
        <row r="12">
          <cell r="F12">
            <v>5.61</v>
          </cell>
        </row>
      </sheetData>
      <sheetData sheetId="896">
        <row r="12">
          <cell r="F12">
            <v>1218.1665773563388</v>
          </cell>
        </row>
      </sheetData>
      <sheetData sheetId="897">
        <row r="12">
          <cell r="F12">
            <v>0</v>
          </cell>
        </row>
      </sheetData>
      <sheetData sheetId="898">
        <row r="12">
          <cell r="F12">
            <v>0</v>
          </cell>
        </row>
      </sheetData>
      <sheetData sheetId="899">
        <row r="12">
          <cell r="F12">
            <v>0</v>
          </cell>
        </row>
      </sheetData>
      <sheetData sheetId="900">
        <row r="12">
          <cell r="F12">
            <v>1218.1665773563388</v>
          </cell>
        </row>
      </sheetData>
      <sheetData sheetId="901">
        <row r="12">
          <cell r="F12">
            <v>0</v>
          </cell>
        </row>
      </sheetData>
      <sheetData sheetId="902">
        <row r="12">
          <cell r="F12">
            <v>5.61</v>
          </cell>
        </row>
      </sheetData>
      <sheetData sheetId="903">
        <row r="12">
          <cell r="F12">
            <v>5.61</v>
          </cell>
        </row>
      </sheetData>
      <sheetData sheetId="904">
        <row r="12">
          <cell r="F12">
            <v>0</v>
          </cell>
        </row>
      </sheetData>
      <sheetData sheetId="905">
        <row r="12">
          <cell r="F12">
            <v>0</v>
          </cell>
        </row>
      </sheetData>
      <sheetData sheetId="906">
        <row r="12">
          <cell r="F12">
            <v>0</v>
          </cell>
        </row>
      </sheetData>
      <sheetData sheetId="907">
        <row r="12">
          <cell r="F12">
            <v>0</v>
          </cell>
        </row>
      </sheetData>
      <sheetData sheetId="908">
        <row r="12">
          <cell r="F12">
            <v>0</v>
          </cell>
        </row>
      </sheetData>
      <sheetData sheetId="909">
        <row r="12">
          <cell r="F12">
            <v>0</v>
          </cell>
        </row>
      </sheetData>
      <sheetData sheetId="910">
        <row r="12">
          <cell r="F12">
            <v>0</v>
          </cell>
        </row>
      </sheetData>
      <sheetData sheetId="911">
        <row r="12">
          <cell r="F12">
            <v>0</v>
          </cell>
        </row>
      </sheetData>
      <sheetData sheetId="912">
        <row r="12">
          <cell r="F12">
            <v>0</v>
          </cell>
        </row>
      </sheetData>
      <sheetData sheetId="913">
        <row r="12">
          <cell r="F12">
            <v>0</v>
          </cell>
        </row>
      </sheetData>
      <sheetData sheetId="914">
        <row r="12">
          <cell r="F12">
            <v>0</v>
          </cell>
        </row>
      </sheetData>
      <sheetData sheetId="915">
        <row r="12">
          <cell r="F12">
            <v>0</v>
          </cell>
        </row>
      </sheetData>
      <sheetData sheetId="916">
        <row r="12">
          <cell r="F12">
            <v>0</v>
          </cell>
        </row>
      </sheetData>
      <sheetData sheetId="917">
        <row r="12">
          <cell r="F12">
            <v>1218.1665773563388</v>
          </cell>
        </row>
      </sheetData>
      <sheetData sheetId="918">
        <row r="12">
          <cell r="F12">
            <v>0</v>
          </cell>
        </row>
      </sheetData>
      <sheetData sheetId="919"/>
      <sheetData sheetId="920">
        <row r="12">
          <cell r="F12">
            <v>0</v>
          </cell>
        </row>
      </sheetData>
      <sheetData sheetId="921">
        <row r="12">
          <cell r="F12">
            <v>0</v>
          </cell>
        </row>
      </sheetData>
      <sheetData sheetId="922">
        <row r="12">
          <cell r="F12">
            <v>0</v>
          </cell>
        </row>
      </sheetData>
      <sheetData sheetId="923">
        <row r="12">
          <cell r="F12">
            <v>0</v>
          </cell>
        </row>
      </sheetData>
      <sheetData sheetId="924">
        <row r="12">
          <cell r="F12">
            <v>0</v>
          </cell>
        </row>
      </sheetData>
      <sheetData sheetId="925">
        <row r="12">
          <cell r="F12">
            <v>0</v>
          </cell>
        </row>
      </sheetData>
      <sheetData sheetId="926">
        <row r="12">
          <cell r="F12">
            <v>0</v>
          </cell>
        </row>
      </sheetData>
      <sheetData sheetId="927">
        <row r="12">
          <cell r="F12">
            <v>0</v>
          </cell>
        </row>
      </sheetData>
      <sheetData sheetId="928">
        <row r="12">
          <cell r="F12">
            <v>0</v>
          </cell>
        </row>
      </sheetData>
      <sheetData sheetId="929">
        <row r="12">
          <cell r="F12">
            <v>0</v>
          </cell>
        </row>
      </sheetData>
      <sheetData sheetId="930">
        <row r="12">
          <cell r="F12">
            <v>0</v>
          </cell>
        </row>
      </sheetData>
      <sheetData sheetId="931">
        <row r="12">
          <cell r="F12">
            <v>0</v>
          </cell>
        </row>
      </sheetData>
      <sheetData sheetId="932">
        <row r="12">
          <cell r="F12">
            <v>0</v>
          </cell>
        </row>
      </sheetData>
      <sheetData sheetId="933">
        <row r="12">
          <cell r="F12">
            <v>0</v>
          </cell>
        </row>
      </sheetData>
      <sheetData sheetId="934">
        <row r="12">
          <cell r="F12">
            <v>1218.1665773563388</v>
          </cell>
        </row>
      </sheetData>
      <sheetData sheetId="935">
        <row r="12">
          <cell r="F12">
            <v>0</v>
          </cell>
        </row>
      </sheetData>
      <sheetData sheetId="936">
        <row r="12">
          <cell r="F12">
            <v>0</v>
          </cell>
        </row>
      </sheetData>
      <sheetData sheetId="937">
        <row r="12">
          <cell r="F12">
            <v>0</v>
          </cell>
        </row>
      </sheetData>
      <sheetData sheetId="938">
        <row r="12">
          <cell r="F12">
            <v>0</v>
          </cell>
        </row>
      </sheetData>
      <sheetData sheetId="939">
        <row r="12">
          <cell r="F12">
            <v>0</v>
          </cell>
        </row>
      </sheetData>
      <sheetData sheetId="940">
        <row r="12">
          <cell r="F12">
            <v>0</v>
          </cell>
        </row>
      </sheetData>
      <sheetData sheetId="941">
        <row r="12">
          <cell r="F12">
            <v>0</v>
          </cell>
        </row>
      </sheetData>
      <sheetData sheetId="942">
        <row r="12">
          <cell r="F12">
            <v>0</v>
          </cell>
        </row>
      </sheetData>
      <sheetData sheetId="943">
        <row r="12">
          <cell r="F12">
            <v>0</v>
          </cell>
        </row>
      </sheetData>
      <sheetData sheetId="944">
        <row r="12">
          <cell r="F12">
            <v>0</v>
          </cell>
        </row>
      </sheetData>
      <sheetData sheetId="945">
        <row r="12">
          <cell r="F12">
            <v>0</v>
          </cell>
        </row>
      </sheetData>
      <sheetData sheetId="946">
        <row r="12">
          <cell r="F12">
            <v>0</v>
          </cell>
        </row>
      </sheetData>
      <sheetData sheetId="947">
        <row r="12">
          <cell r="F12">
            <v>0</v>
          </cell>
        </row>
      </sheetData>
      <sheetData sheetId="948">
        <row r="12">
          <cell r="F12">
            <v>0</v>
          </cell>
        </row>
      </sheetData>
      <sheetData sheetId="949">
        <row r="12">
          <cell r="F12">
            <v>0</v>
          </cell>
        </row>
      </sheetData>
      <sheetData sheetId="950">
        <row r="12">
          <cell r="F12">
            <v>1218.1665773563388</v>
          </cell>
        </row>
      </sheetData>
      <sheetData sheetId="951">
        <row r="12">
          <cell r="F12">
            <v>1218.1665773563388</v>
          </cell>
        </row>
      </sheetData>
      <sheetData sheetId="952">
        <row r="12">
          <cell r="F12">
            <v>0</v>
          </cell>
        </row>
      </sheetData>
      <sheetData sheetId="953">
        <row r="12">
          <cell r="F12">
            <v>0</v>
          </cell>
        </row>
      </sheetData>
      <sheetData sheetId="954">
        <row r="12">
          <cell r="F12">
            <v>1218.1665773563388</v>
          </cell>
        </row>
      </sheetData>
      <sheetData sheetId="955">
        <row r="12">
          <cell r="F12">
            <v>1218.1665773563388</v>
          </cell>
        </row>
      </sheetData>
      <sheetData sheetId="956">
        <row r="12">
          <cell r="F12">
            <v>1218.1665773563388</v>
          </cell>
        </row>
      </sheetData>
      <sheetData sheetId="957">
        <row r="12">
          <cell r="F12">
            <v>1218.1665773563388</v>
          </cell>
        </row>
      </sheetData>
      <sheetData sheetId="958">
        <row r="12">
          <cell r="F12">
            <v>1218.1665773563388</v>
          </cell>
        </row>
      </sheetData>
      <sheetData sheetId="959">
        <row r="12">
          <cell r="F12">
            <v>1218.1665773563388</v>
          </cell>
        </row>
      </sheetData>
      <sheetData sheetId="960">
        <row r="12">
          <cell r="F12">
            <v>0</v>
          </cell>
        </row>
      </sheetData>
      <sheetData sheetId="961">
        <row r="12">
          <cell r="F12">
            <v>0</v>
          </cell>
        </row>
      </sheetData>
      <sheetData sheetId="962">
        <row r="12">
          <cell r="F12">
            <v>1218.1665773563388</v>
          </cell>
        </row>
      </sheetData>
      <sheetData sheetId="963">
        <row r="12">
          <cell r="F12">
            <v>0</v>
          </cell>
        </row>
      </sheetData>
      <sheetData sheetId="964">
        <row r="12">
          <cell r="F12">
            <v>0</v>
          </cell>
        </row>
      </sheetData>
      <sheetData sheetId="965">
        <row r="12">
          <cell r="F12">
            <v>0</v>
          </cell>
        </row>
      </sheetData>
      <sheetData sheetId="966">
        <row r="12">
          <cell r="F12">
            <v>0</v>
          </cell>
        </row>
      </sheetData>
      <sheetData sheetId="967">
        <row r="12">
          <cell r="F12">
            <v>0</v>
          </cell>
        </row>
      </sheetData>
      <sheetData sheetId="968">
        <row r="12">
          <cell r="F12">
            <v>0</v>
          </cell>
        </row>
      </sheetData>
      <sheetData sheetId="969">
        <row r="12">
          <cell r="F12">
            <v>0</v>
          </cell>
        </row>
      </sheetData>
      <sheetData sheetId="970">
        <row r="12">
          <cell r="F12">
            <v>0</v>
          </cell>
        </row>
      </sheetData>
      <sheetData sheetId="971">
        <row r="12">
          <cell r="F12">
            <v>0</v>
          </cell>
        </row>
      </sheetData>
      <sheetData sheetId="972">
        <row r="12">
          <cell r="F12">
            <v>0</v>
          </cell>
        </row>
      </sheetData>
      <sheetData sheetId="973">
        <row r="12">
          <cell r="F12">
            <v>0</v>
          </cell>
        </row>
      </sheetData>
      <sheetData sheetId="974">
        <row r="12">
          <cell r="F12">
            <v>0</v>
          </cell>
        </row>
      </sheetData>
      <sheetData sheetId="975">
        <row r="12">
          <cell r="F12">
            <v>0</v>
          </cell>
        </row>
      </sheetData>
      <sheetData sheetId="976">
        <row r="12">
          <cell r="F12">
            <v>1218.1665773563388</v>
          </cell>
        </row>
      </sheetData>
      <sheetData sheetId="977">
        <row r="12">
          <cell r="F12">
            <v>0</v>
          </cell>
        </row>
      </sheetData>
      <sheetData sheetId="978">
        <row r="12">
          <cell r="F12">
            <v>1218.1665773563388</v>
          </cell>
        </row>
      </sheetData>
      <sheetData sheetId="979">
        <row r="12">
          <cell r="F12">
            <v>0</v>
          </cell>
        </row>
      </sheetData>
      <sheetData sheetId="980">
        <row r="12">
          <cell r="F12">
            <v>1218.1665773563388</v>
          </cell>
        </row>
      </sheetData>
      <sheetData sheetId="981">
        <row r="12">
          <cell r="F12">
            <v>0</v>
          </cell>
        </row>
      </sheetData>
      <sheetData sheetId="982">
        <row r="12">
          <cell r="F12">
            <v>0</v>
          </cell>
        </row>
      </sheetData>
      <sheetData sheetId="983">
        <row r="12">
          <cell r="F12">
            <v>0</v>
          </cell>
        </row>
      </sheetData>
      <sheetData sheetId="984">
        <row r="12">
          <cell r="F12">
            <v>0</v>
          </cell>
        </row>
      </sheetData>
      <sheetData sheetId="985">
        <row r="12">
          <cell r="F12">
            <v>0</v>
          </cell>
        </row>
      </sheetData>
      <sheetData sheetId="986">
        <row r="12">
          <cell r="F12">
            <v>0</v>
          </cell>
        </row>
      </sheetData>
      <sheetData sheetId="987">
        <row r="12">
          <cell r="F12">
            <v>0</v>
          </cell>
        </row>
      </sheetData>
      <sheetData sheetId="988">
        <row r="12">
          <cell r="F12">
            <v>0</v>
          </cell>
        </row>
      </sheetData>
      <sheetData sheetId="989">
        <row r="12">
          <cell r="F12">
            <v>0</v>
          </cell>
        </row>
      </sheetData>
      <sheetData sheetId="990">
        <row r="12">
          <cell r="F12">
            <v>0</v>
          </cell>
        </row>
      </sheetData>
      <sheetData sheetId="991">
        <row r="12">
          <cell r="F12">
            <v>0</v>
          </cell>
        </row>
      </sheetData>
      <sheetData sheetId="992">
        <row r="12">
          <cell r="F12">
            <v>0</v>
          </cell>
        </row>
      </sheetData>
      <sheetData sheetId="993">
        <row r="12">
          <cell r="F12">
            <v>1218.1665773563388</v>
          </cell>
        </row>
      </sheetData>
      <sheetData sheetId="994">
        <row r="12">
          <cell r="F12">
            <v>0</v>
          </cell>
        </row>
      </sheetData>
      <sheetData sheetId="995">
        <row r="12">
          <cell r="F12">
            <v>0</v>
          </cell>
        </row>
      </sheetData>
      <sheetData sheetId="996">
        <row r="12">
          <cell r="F12">
            <v>0</v>
          </cell>
        </row>
      </sheetData>
      <sheetData sheetId="997">
        <row r="12">
          <cell r="F12">
            <v>0</v>
          </cell>
        </row>
      </sheetData>
      <sheetData sheetId="998">
        <row r="12">
          <cell r="F12">
            <v>0</v>
          </cell>
        </row>
      </sheetData>
      <sheetData sheetId="999">
        <row r="12">
          <cell r="F12">
            <v>0</v>
          </cell>
        </row>
      </sheetData>
      <sheetData sheetId="1000">
        <row r="12">
          <cell r="F12">
            <v>0</v>
          </cell>
        </row>
      </sheetData>
      <sheetData sheetId="1001">
        <row r="12">
          <cell r="F12">
            <v>0</v>
          </cell>
        </row>
      </sheetData>
      <sheetData sheetId="1002">
        <row r="12">
          <cell r="F12">
            <v>0</v>
          </cell>
        </row>
      </sheetData>
      <sheetData sheetId="1003">
        <row r="12">
          <cell r="F12">
            <v>0</v>
          </cell>
        </row>
      </sheetData>
      <sheetData sheetId="1004">
        <row r="12">
          <cell r="F12">
            <v>0</v>
          </cell>
        </row>
      </sheetData>
      <sheetData sheetId="1005">
        <row r="12">
          <cell r="F12">
            <v>0</v>
          </cell>
        </row>
      </sheetData>
      <sheetData sheetId="1006">
        <row r="12">
          <cell r="F12">
            <v>0</v>
          </cell>
        </row>
      </sheetData>
      <sheetData sheetId="1007">
        <row r="12">
          <cell r="F12">
            <v>0</v>
          </cell>
        </row>
      </sheetData>
      <sheetData sheetId="1008">
        <row r="12">
          <cell r="F12">
            <v>0</v>
          </cell>
        </row>
      </sheetData>
      <sheetData sheetId="1009">
        <row r="12">
          <cell r="F12">
            <v>1218.1665773563388</v>
          </cell>
        </row>
      </sheetData>
      <sheetData sheetId="1010">
        <row r="12">
          <cell r="F12">
            <v>1218.1665773563388</v>
          </cell>
        </row>
      </sheetData>
      <sheetData sheetId="1011">
        <row r="12">
          <cell r="F12">
            <v>0</v>
          </cell>
        </row>
      </sheetData>
      <sheetData sheetId="1012">
        <row r="12">
          <cell r="F12">
            <v>0</v>
          </cell>
        </row>
      </sheetData>
      <sheetData sheetId="1013">
        <row r="12">
          <cell r="F12">
            <v>0</v>
          </cell>
        </row>
      </sheetData>
      <sheetData sheetId="1014">
        <row r="12">
          <cell r="F12">
            <v>0</v>
          </cell>
        </row>
      </sheetData>
      <sheetData sheetId="1015">
        <row r="12">
          <cell r="F12">
            <v>0</v>
          </cell>
        </row>
      </sheetData>
      <sheetData sheetId="1016">
        <row r="12">
          <cell r="F12">
            <v>0</v>
          </cell>
        </row>
      </sheetData>
      <sheetData sheetId="1017">
        <row r="12">
          <cell r="F12">
            <v>0</v>
          </cell>
        </row>
      </sheetData>
      <sheetData sheetId="1018">
        <row r="12">
          <cell r="F12">
            <v>1218.1665773563388</v>
          </cell>
        </row>
      </sheetData>
      <sheetData sheetId="1019"/>
      <sheetData sheetId="1020"/>
      <sheetData sheetId="1021"/>
      <sheetData sheetId="1022">
        <row r="12">
          <cell r="F12">
            <v>1218.1665773563388</v>
          </cell>
        </row>
      </sheetData>
      <sheetData sheetId="1023">
        <row r="12">
          <cell r="F12">
            <v>0</v>
          </cell>
        </row>
      </sheetData>
      <sheetData sheetId="1024">
        <row r="12">
          <cell r="F12">
            <v>0</v>
          </cell>
        </row>
      </sheetData>
      <sheetData sheetId="1025">
        <row r="12">
          <cell r="F12">
            <v>0</v>
          </cell>
        </row>
      </sheetData>
      <sheetData sheetId="1026">
        <row r="12">
          <cell r="F12">
            <v>0</v>
          </cell>
        </row>
      </sheetData>
      <sheetData sheetId="1027">
        <row r="12">
          <cell r="F12">
            <v>0</v>
          </cell>
        </row>
      </sheetData>
      <sheetData sheetId="1028">
        <row r="12">
          <cell r="F12">
            <v>0</v>
          </cell>
        </row>
      </sheetData>
      <sheetData sheetId="1029">
        <row r="12">
          <cell r="F12">
            <v>0</v>
          </cell>
        </row>
      </sheetData>
      <sheetData sheetId="1030">
        <row r="12">
          <cell r="F12">
            <v>0</v>
          </cell>
        </row>
      </sheetData>
      <sheetData sheetId="1031">
        <row r="12">
          <cell r="F12">
            <v>0</v>
          </cell>
        </row>
      </sheetData>
      <sheetData sheetId="1032">
        <row r="12">
          <cell r="F12">
            <v>0</v>
          </cell>
        </row>
      </sheetData>
      <sheetData sheetId="1033">
        <row r="12">
          <cell r="F12">
            <v>0</v>
          </cell>
        </row>
      </sheetData>
      <sheetData sheetId="1034">
        <row r="12">
          <cell r="F12">
            <v>0</v>
          </cell>
        </row>
      </sheetData>
      <sheetData sheetId="1035">
        <row r="12">
          <cell r="F12">
            <v>0</v>
          </cell>
        </row>
      </sheetData>
      <sheetData sheetId="1036"/>
      <sheetData sheetId="1037"/>
      <sheetData sheetId="1038">
        <row r="12">
          <cell r="F12">
            <v>0</v>
          </cell>
        </row>
      </sheetData>
      <sheetData sheetId="1039">
        <row r="12">
          <cell r="F12">
            <v>0</v>
          </cell>
        </row>
      </sheetData>
      <sheetData sheetId="1040">
        <row r="12">
          <cell r="F12">
            <v>0</v>
          </cell>
        </row>
      </sheetData>
      <sheetData sheetId="1041">
        <row r="12">
          <cell r="F12">
            <v>0</v>
          </cell>
        </row>
      </sheetData>
      <sheetData sheetId="1042">
        <row r="12">
          <cell r="F12">
            <v>0</v>
          </cell>
        </row>
      </sheetData>
      <sheetData sheetId="1043">
        <row r="12">
          <cell r="F12">
            <v>0</v>
          </cell>
        </row>
      </sheetData>
      <sheetData sheetId="1044">
        <row r="12">
          <cell r="F12">
            <v>0</v>
          </cell>
        </row>
      </sheetData>
      <sheetData sheetId="1045">
        <row r="12">
          <cell r="F12">
            <v>0</v>
          </cell>
        </row>
      </sheetData>
      <sheetData sheetId="1046">
        <row r="12">
          <cell r="F12">
            <v>0</v>
          </cell>
        </row>
      </sheetData>
      <sheetData sheetId="1047">
        <row r="12">
          <cell r="F12">
            <v>0</v>
          </cell>
        </row>
      </sheetData>
      <sheetData sheetId="1048">
        <row r="12">
          <cell r="F12">
            <v>0</v>
          </cell>
        </row>
      </sheetData>
      <sheetData sheetId="1049">
        <row r="12">
          <cell r="F12">
            <v>0</v>
          </cell>
        </row>
      </sheetData>
      <sheetData sheetId="1050">
        <row r="12">
          <cell r="F12">
            <v>0</v>
          </cell>
        </row>
      </sheetData>
      <sheetData sheetId="1051">
        <row r="12">
          <cell r="F12">
            <v>0</v>
          </cell>
        </row>
      </sheetData>
      <sheetData sheetId="1052">
        <row r="12">
          <cell r="F12">
            <v>1218.1665773563388</v>
          </cell>
        </row>
      </sheetData>
      <sheetData sheetId="1053">
        <row r="12">
          <cell r="F12">
            <v>0</v>
          </cell>
        </row>
      </sheetData>
      <sheetData sheetId="1054"/>
      <sheetData sheetId="1055">
        <row r="12">
          <cell r="F12">
            <v>0</v>
          </cell>
        </row>
      </sheetData>
      <sheetData sheetId="1056">
        <row r="12">
          <cell r="F12">
            <v>0</v>
          </cell>
        </row>
      </sheetData>
      <sheetData sheetId="1057">
        <row r="12">
          <cell r="F12">
            <v>0</v>
          </cell>
        </row>
      </sheetData>
      <sheetData sheetId="1058">
        <row r="12">
          <cell r="F12">
            <v>0</v>
          </cell>
        </row>
      </sheetData>
      <sheetData sheetId="1059">
        <row r="12">
          <cell r="F12">
            <v>0</v>
          </cell>
        </row>
      </sheetData>
      <sheetData sheetId="1060">
        <row r="12">
          <cell r="F12">
            <v>0</v>
          </cell>
        </row>
      </sheetData>
      <sheetData sheetId="1061">
        <row r="12">
          <cell r="F12">
            <v>0</v>
          </cell>
        </row>
      </sheetData>
      <sheetData sheetId="1062">
        <row r="12">
          <cell r="F12">
            <v>0</v>
          </cell>
        </row>
      </sheetData>
      <sheetData sheetId="1063">
        <row r="12">
          <cell r="F12">
            <v>0</v>
          </cell>
        </row>
      </sheetData>
      <sheetData sheetId="1064">
        <row r="12">
          <cell r="F12">
            <v>0</v>
          </cell>
        </row>
      </sheetData>
      <sheetData sheetId="1065">
        <row r="12">
          <cell r="F12">
            <v>0</v>
          </cell>
        </row>
      </sheetData>
      <sheetData sheetId="1066">
        <row r="12">
          <cell r="F12">
            <v>1218.1665773563388</v>
          </cell>
        </row>
      </sheetData>
      <sheetData sheetId="1067">
        <row r="12">
          <cell r="F12">
            <v>1218.1665773563388</v>
          </cell>
        </row>
      </sheetData>
      <sheetData sheetId="1068">
        <row r="12">
          <cell r="F12">
            <v>1218.1665773563388</v>
          </cell>
        </row>
      </sheetData>
      <sheetData sheetId="1069">
        <row r="12">
          <cell r="F12">
            <v>1218.1665773563388</v>
          </cell>
        </row>
      </sheetData>
      <sheetData sheetId="1070">
        <row r="12">
          <cell r="F12">
            <v>0</v>
          </cell>
        </row>
      </sheetData>
      <sheetData sheetId="1071">
        <row r="12">
          <cell r="F12">
            <v>0</v>
          </cell>
        </row>
      </sheetData>
      <sheetData sheetId="1072">
        <row r="12">
          <cell r="F12">
            <v>0</v>
          </cell>
        </row>
      </sheetData>
      <sheetData sheetId="1073">
        <row r="12">
          <cell r="F12">
            <v>0</v>
          </cell>
        </row>
      </sheetData>
      <sheetData sheetId="1074">
        <row r="12">
          <cell r="F12">
            <v>0</v>
          </cell>
        </row>
      </sheetData>
      <sheetData sheetId="1075">
        <row r="12">
          <cell r="F12">
            <v>0</v>
          </cell>
        </row>
      </sheetData>
      <sheetData sheetId="1076">
        <row r="12">
          <cell r="F12">
            <v>0</v>
          </cell>
        </row>
      </sheetData>
      <sheetData sheetId="1077">
        <row r="12">
          <cell r="F12">
            <v>1218.1665773563388</v>
          </cell>
        </row>
      </sheetData>
      <sheetData sheetId="1078">
        <row r="12">
          <cell r="F12">
            <v>0</v>
          </cell>
        </row>
      </sheetData>
      <sheetData sheetId="1079"/>
      <sheetData sheetId="1080">
        <row r="12">
          <cell r="F12">
            <v>0</v>
          </cell>
        </row>
      </sheetData>
      <sheetData sheetId="1081">
        <row r="12">
          <cell r="F12">
            <v>0</v>
          </cell>
        </row>
      </sheetData>
      <sheetData sheetId="1082">
        <row r="12">
          <cell r="F12">
            <v>0</v>
          </cell>
        </row>
      </sheetData>
      <sheetData sheetId="1083">
        <row r="12">
          <cell r="F12">
            <v>0</v>
          </cell>
        </row>
      </sheetData>
      <sheetData sheetId="1084">
        <row r="12">
          <cell r="F12">
            <v>0</v>
          </cell>
        </row>
      </sheetData>
      <sheetData sheetId="1085">
        <row r="12">
          <cell r="F12">
            <v>0</v>
          </cell>
        </row>
      </sheetData>
      <sheetData sheetId="1086">
        <row r="12">
          <cell r="F12">
            <v>0</v>
          </cell>
        </row>
      </sheetData>
      <sheetData sheetId="1087">
        <row r="12">
          <cell r="F12">
            <v>0</v>
          </cell>
        </row>
      </sheetData>
      <sheetData sheetId="1088">
        <row r="12">
          <cell r="F12">
            <v>0</v>
          </cell>
        </row>
      </sheetData>
      <sheetData sheetId="1089">
        <row r="12">
          <cell r="F12">
            <v>0</v>
          </cell>
        </row>
      </sheetData>
      <sheetData sheetId="1090">
        <row r="12">
          <cell r="F12">
            <v>0</v>
          </cell>
        </row>
      </sheetData>
      <sheetData sheetId="1091">
        <row r="12">
          <cell r="F12">
            <v>0</v>
          </cell>
        </row>
      </sheetData>
      <sheetData sheetId="1092">
        <row r="12">
          <cell r="F12">
            <v>0</v>
          </cell>
        </row>
      </sheetData>
      <sheetData sheetId="1093">
        <row r="12">
          <cell r="F12">
            <v>0</v>
          </cell>
        </row>
      </sheetData>
      <sheetData sheetId="1094">
        <row r="12">
          <cell r="F12">
            <v>1218.1665773563388</v>
          </cell>
        </row>
      </sheetData>
      <sheetData sheetId="1095">
        <row r="12">
          <cell r="F12">
            <v>0</v>
          </cell>
        </row>
      </sheetData>
      <sheetData sheetId="1096"/>
      <sheetData sheetId="1097">
        <row r="12">
          <cell r="F12">
            <v>0</v>
          </cell>
        </row>
      </sheetData>
      <sheetData sheetId="1098">
        <row r="12">
          <cell r="F12">
            <v>0</v>
          </cell>
        </row>
      </sheetData>
      <sheetData sheetId="1099">
        <row r="12">
          <cell r="F12">
            <v>0</v>
          </cell>
        </row>
      </sheetData>
      <sheetData sheetId="1100">
        <row r="12">
          <cell r="F12">
            <v>0</v>
          </cell>
        </row>
      </sheetData>
      <sheetData sheetId="1101">
        <row r="12">
          <cell r="F12">
            <v>0</v>
          </cell>
        </row>
      </sheetData>
      <sheetData sheetId="1102">
        <row r="12">
          <cell r="F12">
            <v>0</v>
          </cell>
        </row>
      </sheetData>
      <sheetData sheetId="1103">
        <row r="12">
          <cell r="F12">
            <v>0</v>
          </cell>
        </row>
      </sheetData>
      <sheetData sheetId="1104">
        <row r="12">
          <cell r="F12">
            <v>0</v>
          </cell>
        </row>
      </sheetData>
      <sheetData sheetId="1105">
        <row r="12">
          <cell r="F12">
            <v>0</v>
          </cell>
        </row>
      </sheetData>
      <sheetData sheetId="1106">
        <row r="12">
          <cell r="F12">
            <v>0</v>
          </cell>
        </row>
      </sheetData>
      <sheetData sheetId="1107">
        <row r="12">
          <cell r="F12">
            <v>0</v>
          </cell>
        </row>
      </sheetData>
      <sheetData sheetId="1108">
        <row r="12">
          <cell r="F12">
            <v>0</v>
          </cell>
        </row>
      </sheetData>
      <sheetData sheetId="1109"/>
      <sheetData sheetId="1110"/>
      <sheetData sheetId="1111">
        <row r="12">
          <cell r="F12">
            <v>1218.1665773563388</v>
          </cell>
        </row>
      </sheetData>
      <sheetData sheetId="1112">
        <row r="12">
          <cell r="F12">
            <v>0</v>
          </cell>
        </row>
      </sheetData>
      <sheetData sheetId="1113"/>
      <sheetData sheetId="1114"/>
      <sheetData sheetId="1115">
        <row r="12">
          <cell r="F12">
            <v>1218.1665773563388</v>
          </cell>
        </row>
      </sheetData>
      <sheetData sheetId="1116">
        <row r="12">
          <cell r="F12">
            <v>0</v>
          </cell>
        </row>
      </sheetData>
      <sheetData sheetId="1117">
        <row r="12">
          <cell r="F12">
            <v>0</v>
          </cell>
        </row>
      </sheetData>
      <sheetData sheetId="1118">
        <row r="12">
          <cell r="F12">
            <v>0</v>
          </cell>
        </row>
      </sheetData>
      <sheetData sheetId="1119">
        <row r="12">
          <cell r="F12">
            <v>0</v>
          </cell>
        </row>
      </sheetData>
      <sheetData sheetId="1120">
        <row r="12">
          <cell r="F12">
            <v>0</v>
          </cell>
        </row>
      </sheetData>
      <sheetData sheetId="1121">
        <row r="12">
          <cell r="F12">
            <v>0</v>
          </cell>
        </row>
      </sheetData>
      <sheetData sheetId="1122">
        <row r="12">
          <cell r="F12">
            <v>0</v>
          </cell>
        </row>
      </sheetData>
      <sheetData sheetId="1123">
        <row r="12">
          <cell r="F12">
            <v>0</v>
          </cell>
        </row>
      </sheetData>
      <sheetData sheetId="1124">
        <row r="12">
          <cell r="F12">
            <v>0</v>
          </cell>
        </row>
      </sheetData>
      <sheetData sheetId="1125">
        <row r="12">
          <cell r="F12">
            <v>0</v>
          </cell>
        </row>
      </sheetData>
      <sheetData sheetId="1126">
        <row r="12">
          <cell r="F12">
            <v>1218.1665773563388</v>
          </cell>
        </row>
      </sheetData>
      <sheetData sheetId="1127">
        <row r="12">
          <cell r="F12">
            <v>1218.1665773563388</v>
          </cell>
        </row>
      </sheetData>
      <sheetData sheetId="1128">
        <row r="12">
          <cell r="F12">
            <v>1218.1665773563388</v>
          </cell>
        </row>
      </sheetData>
      <sheetData sheetId="1129">
        <row r="12">
          <cell r="F12">
            <v>1218.1665773563388</v>
          </cell>
        </row>
      </sheetData>
      <sheetData sheetId="1130">
        <row r="12">
          <cell r="F12">
            <v>1218.1665773563388</v>
          </cell>
        </row>
      </sheetData>
      <sheetData sheetId="1131">
        <row r="12">
          <cell r="F12">
            <v>0</v>
          </cell>
        </row>
      </sheetData>
      <sheetData sheetId="1132">
        <row r="12">
          <cell r="F12">
            <v>0</v>
          </cell>
        </row>
      </sheetData>
      <sheetData sheetId="1133">
        <row r="12">
          <cell r="F12">
            <v>0</v>
          </cell>
        </row>
      </sheetData>
      <sheetData sheetId="1134">
        <row r="12">
          <cell r="F12">
            <v>0</v>
          </cell>
        </row>
      </sheetData>
      <sheetData sheetId="1135">
        <row r="12">
          <cell r="F12">
            <v>0</v>
          </cell>
        </row>
      </sheetData>
      <sheetData sheetId="1136">
        <row r="12">
          <cell r="F12">
            <v>1218.1665773563388</v>
          </cell>
        </row>
      </sheetData>
      <sheetData sheetId="1137">
        <row r="12">
          <cell r="F12">
            <v>0</v>
          </cell>
        </row>
      </sheetData>
      <sheetData sheetId="1138">
        <row r="12">
          <cell r="F12">
            <v>1218.1665773563388</v>
          </cell>
        </row>
      </sheetData>
      <sheetData sheetId="1139">
        <row r="12">
          <cell r="F12">
            <v>0</v>
          </cell>
        </row>
      </sheetData>
      <sheetData sheetId="1140">
        <row r="12">
          <cell r="F12">
            <v>1218.1665773563388</v>
          </cell>
        </row>
      </sheetData>
      <sheetData sheetId="1141">
        <row r="12">
          <cell r="F12">
            <v>0</v>
          </cell>
        </row>
      </sheetData>
      <sheetData sheetId="1142">
        <row r="12">
          <cell r="F12">
            <v>0</v>
          </cell>
        </row>
      </sheetData>
      <sheetData sheetId="1143">
        <row r="12">
          <cell r="F12">
            <v>0</v>
          </cell>
        </row>
      </sheetData>
      <sheetData sheetId="1144">
        <row r="12">
          <cell r="F12">
            <v>0</v>
          </cell>
        </row>
      </sheetData>
      <sheetData sheetId="1145">
        <row r="12">
          <cell r="F12">
            <v>0</v>
          </cell>
        </row>
      </sheetData>
      <sheetData sheetId="1146">
        <row r="12">
          <cell r="F12">
            <v>0</v>
          </cell>
        </row>
      </sheetData>
      <sheetData sheetId="1147">
        <row r="12">
          <cell r="F12">
            <v>0</v>
          </cell>
        </row>
      </sheetData>
      <sheetData sheetId="1148">
        <row r="12">
          <cell r="F12">
            <v>0</v>
          </cell>
        </row>
      </sheetData>
      <sheetData sheetId="1149">
        <row r="12">
          <cell r="F12">
            <v>0</v>
          </cell>
        </row>
      </sheetData>
      <sheetData sheetId="1150">
        <row r="12">
          <cell r="F12">
            <v>0</v>
          </cell>
        </row>
      </sheetData>
      <sheetData sheetId="1151">
        <row r="12">
          <cell r="F12">
            <v>0</v>
          </cell>
        </row>
      </sheetData>
      <sheetData sheetId="1152">
        <row r="12">
          <cell r="F12">
            <v>0</v>
          </cell>
        </row>
      </sheetData>
      <sheetData sheetId="1153">
        <row r="12">
          <cell r="F12">
            <v>1218.1665773563388</v>
          </cell>
        </row>
      </sheetData>
      <sheetData sheetId="1154">
        <row r="12">
          <cell r="F12">
            <v>0</v>
          </cell>
        </row>
      </sheetData>
      <sheetData sheetId="1155"/>
      <sheetData sheetId="1156">
        <row r="12">
          <cell r="F12">
            <v>0</v>
          </cell>
        </row>
      </sheetData>
      <sheetData sheetId="1157">
        <row r="12">
          <cell r="F12">
            <v>0</v>
          </cell>
        </row>
      </sheetData>
      <sheetData sheetId="1158">
        <row r="12">
          <cell r="F12">
            <v>0</v>
          </cell>
        </row>
      </sheetData>
      <sheetData sheetId="1159">
        <row r="12">
          <cell r="F12">
            <v>0</v>
          </cell>
        </row>
      </sheetData>
      <sheetData sheetId="1160">
        <row r="12">
          <cell r="F12">
            <v>0</v>
          </cell>
        </row>
      </sheetData>
      <sheetData sheetId="1161">
        <row r="12">
          <cell r="F12">
            <v>0</v>
          </cell>
        </row>
      </sheetData>
      <sheetData sheetId="1162">
        <row r="12">
          <cell r="F12">
            <v>0</v>
          </cell>
        </row>
      </sheetData>
      <sheetData sheetId="1163">
        <row r="12">
          <cell r="F12">
            <v>0</v>
          </cell>
        </row>
      </sheetData>
      <sheetData sheetId="1164">
        <row r="12">
          <cell r="F12">
            <v>0</v>
          </cell>
        </row>
      </sheetData>
      <sheetData sheetId="1165">
        <row r="12">
          <cell r="F12">
            <v>0</v>
          </cell>
        </row>
      </sheetData>
      <sheetData sheetId="1166">
        <row r="12">
          <cell r="F12">
            <v>0</v>
          </cell>
        </row>
      </sheetData>
      <sheetData sheetId="1167">
        <row r="12">
          <cell r="F12">
            <v>0</v>
          </cell>
        </row>
      </sheetData>
      <sheetData sheetId="1168"/>
      <sheetData sheetId="1169"/>
      <sheetData sheetId="1170">
        <row r="12">
          <cell r="F12">
            <v>1218.1665773563388</v>
          </cell>
        </row>
      </sheetData>
      <sheetData sheetId="1171">
        <row r="12">
          <cell r="F12">
            <v>0</v>
          </cell>
        </row>
      </sheetData>
      <sheetData sheetId="1172"/>
      <sheetData sheetId="1173"/>
      <sheetData sheetId="1174">
        <row r="12">
          <cell r="F12">
            <v>0</v>
          </cell>
        </row>
      </sheetData>
      <sheetData sheetId="1175">
        <row r="12">
          <cell r="F12">
            <v>0</v>
          </cell>
        </row>
      </sheetData>
      <sheetData sheetId="1176">
        <row r="12">
          <cell r="F12">
            <v>0</v>
          </cell>
        </row>
      </sheetData>
      <sheetData sheetId="1177">
        <row r="12">
          <cell r="F12">
            <v>0</v>
          </cell>
        </row>
      </sheetData>
      <sheetData sheetId="1178">
        <row r="12">
          <cell r="F12">
            <v>0</v>
          </cell>
        </row>
      </sheetData>
      <sheetData sheetId="1179">
        <row r="12">
          <cell r="F12">
            <v>0</v>
          </cell>
        </row>
      </sheetData>
      <sheetData sheetId="1180">
        <row r="12">
          <cell r="F12">
            <v>0</v>
          </cell>
        </row>
      </sheetData>
      <sheetData sheetId="1181">
        <row r="12">
          <cell r="F12">
            <v>0</v>
          </cell>
        </row>
      </sheetData>
      <sheetData sheetId="1182">
        <row r="12">
          <cell r="F12">
            <v>0</v>
          </cell>
        </row>
      </sheetData>
      <sheetData sheetId="1183">
        <row r="12">
          <cell r="F12">
            <v>0</v>
          </cell>
        </row>
      </sheetData>
      <sheetData sheetId="1184">
        <row r="12">
          <cell r="F12">
            <v>0</v>
          </cell>
        </row>
      </sheetData>
      <sheetData sheetId="1185">
        <row r="12">
          <cell r="F12">
            <v>1218.1665773563388</v>
          </cell>
        </row>
      </sheetData>
      <sheetData sheetId="1186">
        <row r="12">
          <cell r="F12">
            <v>1218.1665773563388</v>
          </cell>
        </row>
      </sheetData>
      <sheetData sheetId="1187">
        <row r="12">
          <cell r="F12">
            <v>1218.1665773563388</v>
          </cell>
        </row>
      </sheetData>
      <sheetData sheetId="1188">
        <row r="12">
          <cell r="F12">
            <v>1218.1665773563388</v>
          </cell>
        </row>
      </sheetData>
      <sheetData sheetId="1189">
        <row r="12">
          <cell r="F12">
            <v>1218.1665773563388</v>
          </cell>
        </row>
      </sheetData>
      <sheetData sheetId="1190">
        <row r="12">
          <cell r="F12">
            <v>0</v>
          </cell>
        </row>
      </sheetData>
      <sheetData sheetId="1191">
        <row r="12">
          <cell r="F12">
            <v>0</v>
          </cell>
        </row>
      </sheetData>
      <sheetData sheetId="1192">
        <row r="12">
          <cell r="F12">
            <v>0</v>
          </cell>
        </row>
      </sheetData>
      <sheetData sheetId="1193">
        <row r="12">
          <cell r="F12">
            <v>0</v>
          </cell>
        </row>
      </sheetData>
      <sheetData sheetId="1194">
        <row r="12">
          <cell r="F12">
            <v>0</v>
          </cell>
        </row>
      </sheetData>
      <sheetData sheetId="1195">
        <row r="12">
          <cell r="F12">
            <v>0</v>
          </cell>
        </row>
      </sheetData>
      <sheetData sheetId="1196"/>
      <sheetData sheetId="1197"/>
      <sheetData sheetId="1198">
        <row r="12">
          <cell r="F12">
            <v>0</v>
          </cell>
        </row>
      </sheetData>
      <sheetData sheetId="1199">
        <row r="12">
          <cell r="F12">
            <v>0</v>
          </cell>
        </row>
      </sheetData>
      <sheetData sheetId="1200">
        <row r="12">
          <cell r="F12">
            <v>0</v>
          </cell>
        </row>
      </sheetData>
      <sheetData sheetId="1201">
        <row r="12">
          <cell r="F12">
            <v>0</v>
          </cell>
        </row>
      </sheetData>
      <sheetData sheetId="1202">
        <row r="12">
          <cell r="F12">
            <v>0</v>
          </cell>
        </row>
      </sheetData>
      <sheetData sheetId="1203">
        <row r="12">
          <cell r="F12">
            <v>0</v>
          </cell>
        </row>
      </sheetData>
      <sheetData sheetId="1204">
        <row r="12">
          <cell r="F12">
            <v>0</v>
          </cell>
        </row>
      </sheetData>
      <sheetData sheetId="1205">
        <row r="12">
          <cell r="F12">
            <v>0</v>
          </cell>
        </row>
      </sheetData>
      <sheetData sheetId="1206">
        <row r="12">
          <cell r="F12">
            <v>0</v>
          </cell>
        </row>
      </sheetData>
      <sheetData sheetId="1207">
        <row r="12">
          <cell r="F12">
            <v>0</v>
          </cell>
        </row>
      </sheetData>
      <sheetData sheetId="1208">
        <row r="12">
          <cell r="F12">
            <v>0</v>
          </cell>
        </row>
      </sheetData>
      <sheetData sheetId="1209">
        <row r="12">
          <cell r="F12">
            <v>0</v>
          </cell>
        </row>
      </sheetData>
      <sheetData sheetId="1210">
        <row r="12">
          <cell r="F12">
            <v>0</v>
          </cell>
        </row>
      </sheetData>
      <sheetData sheetId="1211">
        <row r="12">
          <cell r="F12">
            <v>0</v>
          </cell>
        </row>
      </sheetData>
      <sheetData sheetId="1212">
        <row r="12">
          <cell r="F12">
            <v>1218.1665773563388</v>
          </cell>
        </row>
      </sheetData>
      <sheetData sheetId="1213">
        <row r="12">
          <cell r="F12">
            <v>0</v>
          </cell>
        </row>
      </sheetData>
      <sheetData sheetId="1214"/>
      <sheetData sheetId="1215"/>
      <sheetData sheetId="1216">
        <row r="12">
          <cell r="F12">
            <v>1218.1665773563388</v>
          </cell>
        </row>
      </sheetData>
      <sheetData sheetId="1217">
        <row r="12">
          <cell r="F12">
            <v>0</v>
          </cell>
        </row>
      </sheetData>
      <sheetData sheetId="1218">
        <row r="12">
          <cell r="F12">
            <v>0</v>
          </cell>
        </row>
      </sheetData>
      <sheetData sheetId="1219">
        <row r="12">
          <cell r="F12">
            <v>0</v>
          </cell>
        </row>
      </sheetData>
      <sheetData sheetId="1220">
        <row r="12">
          <cell r="F12">
            <v>0</v>
          </cell>
        </row>
      </sheetData>
      <sheetData sheetId="1221">
        <row r="12">
          <cell r="F12">
            <v>0</v>
          </cell>
        </row>
      </sheetData>
      <sheetData sheetId="1222">
        <row r="12">
          <cell r="F12">
            <v>0</v>
          </cell>
        </row>
      </sheetData>
      <sheetData sheetId="1223">
        <row r="12">
          <cell r="F12">
            <v>0</v>
          </cell>
        </row>
      </sheetData>
      <sheetData sheetId="1224">
        <row r="12">
          <cell r="F12">
            <v>0</v>
          </cell>
        </row>
      </sheetData>
      <sheetData sheetId="1225"/>
      <sheetData sheetId="1226"/>
      <sheetData sheetId="1227">
        <row r="12">
          <cell r="F12">
            <v>1218.1665773563388</v>
          </cell>
        </row>
      </sheetData>
      <sheetData sheetId="1228"/>
      <sheetData sheetId="1229">
        <row r="12">
          <cell r="F12">
            <v>1218.1665773563388</v>
          </cell>
        </row>
      </sheetData>
      <sheetData sheetId="1230">
        <row r="12">
          <cell r="F12">
            <v>0</v>
          </cell>
        </row>
      </sheetData>
      <sheetData sheetId="1231"/>
      <sheetData sheetId="1232"/>
      <sheetData sheetId="1233">
        <row r="12">
          <cell r="F12">
            <v>0</v>
          </cell>
        </row>
      </sheetData>
      <sheetData sheetId="1234">
        <row r="12">
          <cell r="F12">
            <v>0</v>
          </cell>
        </row>
      </sheetData>
      <sheetData sheetId="1235">
        <row r="12">
          <cell r="F12">
            <v>0</v>
          </cell>
        </row>
      </sheetData>
      <sheetData sheetId="1236">
        <row r="12">
          <cell r="F12">
            <v>0</v>
          </cell>
        </row>
      </sheetData>
      <sheetData sheetId="1237">
        <row r="12">
          <cell r="F12">
            <v>0</v>
          </cell>
        </row>
      </sheetData>
      <sheetData sheetId="1238">
        <row r="12">
          <cell r="F12">
            <v>0</v>
          </cell>
        </row>
      </sheetData>
      <sheetData sheetId="1239">
        <row r="12">
          <cell r="F12">
            <v>0</v>
          </cell>
        </row>
      </sheetData>
      <sheetData sheetId="1240">
        <row r="12">
          <cell r="F12">
            <v>0</v>
          </cell>
        </row>
      </sheetData>
      <sheetData sheetId="1241">
        <row r="12">
          <cell r="F12">
            <v>0</v>
          </cell>
        </row>
      </sheetData>
      <sheetData sheetId="1242">
        <row r="12">
          <cell r="F12">
            <v>0</v>
          </cell>
        </row>
      </sheetData>
      <sheetData sheetId="1243">
        <row r="12">
          <cell r="F12">
            <v>0</v>
          </cell>
        </row>
      </sheetData>
      <sheetData sheetId="1244">
        <row r="12">
          <cell r="F12">
            <v>1218.1665773563388</v>
          </cell>
        </row>
      </sheetData>
      <sheetData sheetId="1245">
        <row r="12">
          <cell r="F12">
            <v>1218.1665773563388</v>
          </cell>
        </row>
      </sheetData>
      <sheetData sheetId="1246">
        <row r="12">
          <cell r="F12">
            <v>1218.1665773563388</v>
          </cell>
        </row>
      </sheetData>
      <sheetData sheetId="1247">
        <row r="12">
          <cell r="F12">
            <v>1218.1665773563388</v>
          </cell>
        </row>
      </sheetData>
      <sheetData sheetId="1248" refreshError="1"/>
      <sheetData sheetId="1249">
        <row r="12">
          <cell r="F12">
            <v>0</v>
          </cell>
        </row>
      </sheetData>
      <sheetData sheetId="1250"/>
      <sheetData sheetId="1251">
        <row r="12">
          <cell r="F12">
            <v>1160360.5900000001</v>
          </cell>
        </row>
      </sheetData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>
        <row r="12">
          <cell r="F12">
            <v>0</v>
          </cell>
        </row>
      </sheetData>
      <sheetData sheetId="1269" refreshError="1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>
        <row r="12">
          <cell r="F12">
            <v>0</v>
          </cell>
        </row>
      </sheetData>
      <sheetData sheetId="1283"/>
      <sheetData sheetId="1284"/>
      <sheetData sheetId="1285">
        <row r="12">
          <cell r="F12" t="str">
            <v>Assessable Profits</v>
          </cell>
        </row>
      </sheetData>
      <sheetData sheetId="1286"/>
      <sheetData sheetId="1287"/>
      <sheetData sheetId="1288"/>
      <sheetData sheetId="1289">
        <row r="12">
          <cell r="F12">
            <v>0</v>
          </cell>
        </row>
      </sheetData>
      <sheetData sheetId="1290">
        <row r="12">
          <cell r="F12">
            <v>0</v>
          </cell>
        </row>
      </sheetData>
      <sheetData sheetId="1291">
        <row r="12">
          <cell r="F12">
            <v>0</v>
          </cell>
        </row>
      </sheetData>
      <sheetData sheetId="1292">
        <row r="12">
          <cell r="F12">
            <v>0</v>
          </cell>
        </row>
      </sheetData>
      <sheetData sheetId="1293">
        <row r="12">
          <cell r="F12">
            <v>0</v>
          </cell>
        </row>
      </sheetData>
      <sheetData sheetId="1294">
        <row r="12">
          <cell r="F12">
            <v>0</v>
          </cell>
        </row>
      </sheetData>
      <sheetData sheetId="1295">
        <row r="12">
          <cell r="F12">
            <v>0</v>
          </cell>
        </row>
      </sheetData>
      <sheetData sheetId="1296"/>
      <sheetData sheetId="1297">
        <row r="12">
          <cell r="F12">
            <v>0</v>
          </cell>
        </row>
      </sheetData>
      <sheetData sheetId="1298"/>
      <sheetData sheetId="1299"/>
      <sheetData sheetId="1300">
        <row r="12">
          <cell r="F12">
            <v>0</v>
          </cell>
        </row>
      </sheetData>
      <sheetData sheetId="1301">
        <row r="12">
          <cell r="F12">
            <v>0</v>
          </cell>
        </row>
      </sheetData>
      <sheetData sheetId="1302">
        <row r="12">
          <cell r="F12">
            <v>0</v>
          </cell>
        </row>
      </sheetData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>
        <row r="12">
          <cell r="F12">
            <v>1218.1665773563388</v>
          </cell>
        </row>
      </sheetData>
      <sheetData sheetId="1403">
        <row r="12">
          <cell r="F12">
            <v>0</v>
          </cell>
        </row>
      </sheetData>
      <sheetData sheetId="1404">
        <row r="12">
          <cell r="F12">
            <v>0</v>
          </cell>
        </row>
      </sheetData>
      <sheetData sheetId="1405"/>
      <sheetData sheetId="1406"/>
      <sheetData sheetId="1407"/>
      <sheetData sheetId="1408">
        <row r="12">
          <cell r="F12">
            <v>1160360.5900000001</v>
          </cell>
        </row>
      </sheetData>
      <sheetData sheetId="1409"/>
      <sheetData sheetId="1410"/>
      <sheetData sheetId="1411">
        <row r="12">
          <cell r="F12">
            <v>0</v>
          </cell>
        </row>
      </sheetData>
      <sheetData sheetId="1412"/>
      <sheetData sheetId="1413"/>
      <sheetData sheetId="1414"/>
      <sheetData sheetId="1415"/>
      <sheetData sheetId="1416">
        <row r="12">
          <cell r="F12">
            <v>0</v>
          </cell>
        </row>
      </sheetData>
      <sheetData sheetId="1417">
        <row r="12">
          <cell r="F12">
            <v>0</v>
          </cell>
        </row>
      </sheetData>
      <sheetData sheetId="1418">
        <row r="12">
          <cell r="F12">
            <v>0</v>
          </cell>
        </row>
      </sheetData>
      <sheetData sheetId="1419">
        <row r="12">
          <cell r="F12">
            <v>0</v>
          </cell>
        </row>
      </sheetData>
      <sheetData sheetId="1420">
        <row r="12">
          <cell r="F12">
            <v>0</v>
          </cell>
        </row>
      </sheetData>
      <sheetData sheetId="1421">
        <row r="12">
          <cell r="F12">
            <v>0</v>
          </cell>
        </row>
      </sheetData>
      <sheetData sheetId="1422">
        <row r="12">
          <cell r="F12">
            <v>0</v>
          </cell>
        </row>
      </sheetData>
      <sheetData sheetId="1423">
        <row r="12">
          <cell r="F12">
            <v>0</v>
          </cell>
        </row>
      </sheetData>
      <sheetData sheetId="1424">
        <row r="12">
          <cell r="F12">
            <v>0</v>
          </cell>
        </row>
      </sheetData>
      <sheetData sheetId="1425"/>
      <sheetData sheetId="1426">
        <row r="12">
          <cell r="F12">
            <v>1218.1665773563388</v>
          </cell>
        </row>
      </sheetData>
      <sheetData sheetId="1427">
        <row r="12">
          <cell r="F12">
            <v>0</v>
          </cell>
        </row>
      </sheetData>
      <sheetData sheetId="1428">
        <row r="12">
          <cell r="F12">
            <v>0</v>
          </cell>
        </row>
      </sheetData>
      <sheetData sheetId="1429"/>
      <sheetData sheetId="1430"/>
      <sheetData sheetId="1431"/>
      <sheetData sheetId="1432">
        <row r="12">
          <cell r="F12" t="str">
            <v>Assessable Profits</v>
          </cell>
        </row>
      </sheetData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>
        <row r="12">
          <cell r="F12" t="str">
            <v>Assessable Profits</v>
          </cell>
        </row>
      </sheetData>
      <sheetData sheetId="1442"/>
      <sheetData sheetId="1443"/>
      <sheetData sheetId="1444"/>
      <sheetData sheetId="1445"/>
      <sheetData sheetId="1446"/>
      <sheetData sheetId="1447">
        <row r="12">
          <cell r="F12">
            <v>0</v>
          </cell>
        </row>
      </sheetData>
      <sheetData sheetId="1448">
        <row r="12">
          <cell r="F12">
            <v>0</v>
          </cell>
        </row>
      </sheetData>
      <sheetData sheetId="1449">
        <row r="12">
          <cell r="F12">
            <v>0</v>
          </cell>
        </row>
      </sheetData>
      <sheetData sheetId="1450">
        <row r="12">
          <cell r="F12">
            <v>0</v>
          </cell>
        </row>
      </sheetData>
      <sheetData sheetId="1451">
        <row r="12">
          <cell r="F12">
            <v>0</v>
          </cell>
        </row>
      </sheetData>
      <sheetData sheetId="1452">
        <row r="12">
          <cell r="F12">
            <v>0</v>
          </cell>
        </row>
      </sheetData>
      <sheetData sheetId="1453">
        <row r="12">
          <cell r="F12">
            <v>0</v>
          </cell>
        </row>
      </sheetData>
      <sheetData sheetId="1454">
        <row r="12">
          <cell r="F12">
            <v>0</v>
          </cell>
        </row>
      </sheetData>
      <sheetData sheetId="1455">
        <row r="12">
          <cell r="F12">
            <v>0</v>
          </cell>
        </row>
      </sheetData>
      <sheetData sheetId="1456">
        <row r="12">
          <cell r="F12">
            <v>0</v>
          </cell>
        </row>
      </sheetData>
      <sheetData sheetId="1457"/>
      <sheetData sheetId="1458">
        <row r="12">
          <cell r="F12">
            <v>1218.1665773563388</v>
          </cell>
        </row>
      </sheetData>
      <sheetData sheetId="1459">
        <row r="12">
          <cell r="F12">
            <v>0</v>
          </cell>
        </row>
      </sheetData>
      <sheetData sheetId="1460">
        <row r="12">
          <cell r="F12">
            <v>5.61</v>
          </cell>
        </row>
      </sheetData>
      <sheetData sheetId="1461" refreshError="1"/>
      <sheetData sheetId="1462" refreshError="1"/>
      <sheetData sheetId="1463" refreshError="1"/>
      <sheetData sheetId="1464">
        <row r="12">
          <cell r="F12">
            <v>0</v>
          </cell>
        </row>
      </sheetData>
      <sheetData sheetId="1465">
        <row r="12">
          <cell r="F12" t="str">
            <v>AA</v>
          </cell>
        </row>
      </sheetData>
      <sheetData sheetId="1466">
        <row r="12">
          <cell r="F12">
            <v>0</v>
          </cell>
        </row>
      </sheetData>
      <sheetData sheetId="1467">
        <row r="12">
          <cell r="F12">
            <v>0</v>
          </cell>
        </row>
      </sheetData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>
        <row r="12">
          <cell r="F12">
            <v>0</v>
          </cell>
        </row>
      </sheetData>
      <sheetData sheetId="1487">
        <row r="12">
          <cell r="F12">
            <v>0</v>
          </cell>
        </row>
      </sheetData>
      <sheetData sheetId="1488">
        <row r="12">
          <cell r="F12">
            <v>0</v>
          </cell>
        </row>
      </sheetData>
      <sheetData sheetId="1489">
        <row r="12">
          <cell r="F12">
            <v>0</v>
          </cell>
        </row>
      </sheetData>
      <sheetData sheetId="1490">
        <row r="12">
          <cell r="F12">
            <v>0</v>
          </cell>
        </row>
      </sheetData>
      <sheetData sheetId="1491">
        <row r="12">
          <cell r="F12">
            <v>0</v>
          </cell>
        </row>
      </sheetData>
      <sheetData sheetId="1492">
        <row r="12">
          <cell r="F12">
            <v>0</v>
          </cell>
        </row>
      </sheetData>
      <sheetData sheetId="1493">
        <row r="12">
          <cell r="F12">
            <v>0</v>
          </cell>
        </row>
      </sheetData>
      <sheetData sheetId="1494">
        <row r="12">
          <cell r="F12">
            <v>0</v>
          </cell>
        </row>
      </sheetData>
      <sheetData sheetId="1495">
        <row r="12">
          <cell r="F12">
            <v>0</v>
          </cell>
        </row>
      </sheetData>
      <sheetData sheetId="1496">
        <row r="12">
          <cell r="F12">
            <v>0</v>
          </cell>
        </row>
      </sheetData>
      <sheetData sheetId="1497">
        <row r="12">
          <cell r="F12">
            <v>0</v>
          </cell>
        </row>
      </sheetData>
      <sheetData sheetId="1498"/>
      <sheetData sheetId="1499"/>
      <sheetData sheetId="1500">
        <row r="12">
          <cell r="F12">
            <v>1218.1665773563388</v>
          </cell>
        </row>
      </sheetData>
      <sheetData sheetId="1501">
        <row r="12">
          <cell r="F12">
            <v>0</v>
          </cell>
        </row>
      </sheetData>
      <sheetData sheetId="1502"/>
      <sheetData sheetId="1503"/>
      <sheetData sheetId="1504">
        <row r="12">
          <cell r="F12">
            <v>0</v>
          </cell>
        </row>
      </sheetData>
      <sheetData sheetId="1505">
        <row r="12">
          <cell r="F12">
            <v>0</v>
          </cell>
        </row>
      </sheetData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>
        <row r="12">
          <cell r="F12" t="str">
            <v>Assessable Profits</v>
          </cell>
        </row>
      </sheetData>
      <sheetData sheetId="1521"/>
      <sheetData sheetId="1522">
        <row r="12">
          <cell r="F12">
            <v>0</v>
          </cell>
        </row>
      </sheetData>
      <sheetData sheetId="1523"/>
      <sheetData sheetId="1524"/>
      <sheetData sheetId="1525"/>
      <sheetData sheetId="1526">
        <row r="12">
          <cell r="F12">
            <v>0</v>
          </cell>
        </row>
      </sheetData>
      <sheetData sheetId="1527"/>
      <sheetData sheetId="1528">
        <row r="12">
          <cell r="F12">
            <v>0</v>
          </cell>
        </row>
      </sheetData>
      <sheetData sheetId="1529">
        <row r="12">
          <cell r="F12">
            <v>0</v>
          </cell>
        </row>
      </sheetData>
      <sheetData sheetId="1530">
        <row r="12">
          <cell r="F12">
            <v>0</v>
          </cell>
        </row>
      </sheetData>
      <sheetData sheetId="1531">
        <row r="12">
          <cell r="F12">
            <v>0</v>
          </cell>
        </row>
      </sheetData>
      <sheetData sheetId="1532">
        <row r="12">
          <cell r="F12">
            <v>0</v>
          </cell>
        </row>
      </sheetData>
      <sheetData sheetId="1533">
        <row r="12">
          <cell r="F12">
            <v>0</v>
          </cell>
        </row>
      </sheetData>
      <sheetData sheetId="1534">
        <row r="12">
          <cell r="F12">
            <v>0</v>
          </cell>
        </row>
      </sheetData>
      <sheetData sheetId="1535">
        <row r="12">
          <cell r="F12">
            <v>0</v>
          </cell>
        </row>
      </sheetData>
      <sheetData sheetId="1536">
        <row r="12">
          <cell r="F12">
            <v>0</v>
          </cell>
        </row>
      </sheetData>
      <sheetData sheetId="1537">
        <row r="12">
          <cell r="F12">
            <v>0</v>
          </cell>
        </row>
      </sheetData>
      <sheetData sheetId="1538"/>
      <sheetData sheetId="1539">
        <row r="12">
          <cell r="F12" t="str">
            <v>Assessable Profits</v>
          </cell>
        </row>
      </sheetData>
      <sheetData sheetId="1540">
        <row r="12">
          <cell r="F12">
            <v>0</v>
          </cell>
        </row>
      </sheetData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>
        <row r="12">
          <cell r="F12">
            <v>0</v>
          </cell>
        </row>
      </sheetData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>
        <row r="12">
          <cell r="F12" t="str">
            <v>Assessable Profits</v>
          </cell>
        </row>
      </sheetData>
      <sheetData sheetId="1566"/>
      <sheetData sheetId="1567"/>
      <sheetData sheetId="1568">
        <row r="12">
          <cell r="F12" t="str">
            <v>Assessable Profits</v>
          </cell>
        </row>
      </sheetData>
      <sheetData sheetId="1569"/>
      <sheetData sheetId="1570"/>
      <sheetData sheetId="1571"/>
      <sheetData sheetId="1572">
        <row r="12">
          <cell r="F12" t="str">
            <v>Assessable Profits</v>
          </cell>
        </row>
      </sheetData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>
        <row r="12">
          <cell r="F12" t="str">
            <v>AA</v>
          </cell>
        </row>
      </sheetData>
      <sheetData sheetId="1600"/>
      <sheetData sheetId="160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>
        <row r="12">
          <cell r="F12">
            <v>5.61</v>
          </cell>
        </row>
      </sheetData>
      <sheetData sheetId="1615">
        <row r="12">
          <cell r="F12">
            <v>0</v>
          </cell>
        </row>
      </sheetData>
      <sheetData sheetId="1616">
        <row r="12">
          <cell r="F12">
            <v>5.61</v>
          </cell>
        </row>
      </sheetData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>
        <row r="12">
          <cell r="F12">
            <v>5.61</v>
          </cell>
        </row>
      </sheetData>
      <sheetData sheetId="1641"/>
      <sheetData sheetId="1642">
        <row r="12">
          <cell r="F12">
            <v>5.61</v>
          </cell>
        </row>
      </sheetData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>
        <row r="12">
          <cell r="F12">
            <v>0</v>
          </cell>
        </row>
      </sheetData>
      <sheetData sheetId="1657">
        <row r="12">
          <cell r="F12">
            <v>0</v>
          </cell>
        </row>
      </sheetData>
      <sheetData sheetId="1658">
        <row r="12">
          <cell r="F12">
            <v>0</v>
          </cell>
        </row>
      </sheetData>
      <sheetData sheetId="1659">
        <row r="12">
          <cell r="F12">
            <v>0</v>
          </cell>
        </row>
      </sheetData>
      <sheetData sheetId="1660">
        <row r="12">
          <cell r="F12">
            <v>0</v>
          </cell>
        </row>
      </sheetData>
      <sheetData sheetId="1661">
        <row r="12">
          <cell r="F12">
            <v>0</v>
          </cell>
        </row>
      </sheetData>
      <sheetData sheetId="1662">
        <row r="12">
          <cell r="F12">
            <v>0</v>
          </cell>
        </row>
      </sheetData>
      <sheetData sheetId="1663">
        <row r="12">
          <cell r="F12">
            <v>0</v>
          </cell>
        </row>
      </sheetData>
      <sheetData sheetId="1664">
        <row r="12">
          <cell r="F12">
            <v>0</v>
          </cell>
        </row>
      </sheetData>
      <sheetData sheetId="1665">
        <row r="12">
          <cell r="F12">
            <v>0</v>
          </cell>
        </row>
      </sheetData>
      <sheetData sheetId="1666">
        <row r="12">
          <cell r="F12">
            <v>0</v>
          </cell>
        </row>
      </sheetData>
      <sheetData sheetId="1667">
        <row r="12">
          <cell r="F12">
            <v>0</v>
          </cell>
        </row>
      </sheetData>
      <sheetData sheetId="1668">
        <row r="12">
          <cell r="F12">
            <v>0</v>
          </cell>
        </row>
      </sheetData>
      <sheetData sheetId="1669">
        <row r="12">
          <cell r="F12">
            <v>0</v>
          </cell>
        </row>
      </sheetData>
      <sheetData sheetId="1670"/>
      <sheetData sheetId="1671">
        <row r="12">
          <cell r="F12">
            <v>1218.1665773563388</v>
          </cell>
        </row>
      </sheetData>
      <sheetData sheetId="1672">
        <row r="12">
          <cell r="F12">
            <v>0</v>
          </cell>
        </row>
      </sheetData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diture Profiles"/>
      <sheetName val="Fitting Test"/>
      <sheetName val="Sheet1"/>
      <sheetName val="Chart1"/>
      <sheetName val="S-Curves"/>
      <sheetName val="PRODJU"/>
      <sheetName val="CPT"/>
      <sheetName val="CPTIFIT.XLS"/>
      <sheetName val="TLPIFIT.XLS"/>
      <sheetName val="NFPSIFIT.XLS"/>
      <sheetName val="CFPSIFIT.XLS"/>
      <sheetName val="RSSIFIT.XLS"/>
      <sheetName val="TLPFACI1.XLS"/>
      <sheetName val="TLPFACI2.XLS"/>
      <sheetName val="TLPFACI3.XLS"/>
      <sheetName val="TLPFACI4.XLS"/>
      <sheetName val="Onshore Fac."/>
      <sheetName val="Fitting Parameters Summary"/>
      <sheetName val="prodpro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ntents"/>
      <sheetName val="User Guide"/>
      <sheetName val="Model Information"/>
      <sheetName val="Results"/>
      <sheetName val="Inputs"/>
      <sheetName val="Data"/>
      <sheetName val="NSE Index"/>
      <sheetName val="Macroeconomic Data"/>
      <sheetName val="Macroeconomic Factor Regression"/>
      <sheetName val="S&amp;P Cumulative Default Rates"/>
      <sheetName val="Marginal Default Rates"/>
      <sheetName val="Lifetime PD"/>
      <sheetName val="Lifetime CCF"/>
      <sheetName val="Lifetime EAD"/>
      <sheetName val="Lifetime Collateral"/>
      <sheetName val="Lifetime LGD"/>
      <sheetName val="ECL (Base)"/>
      <sheetName val="ECL (Up)"/>
      <sheetName val="ECL (Down)"/>
      <sheetName val="Disclaimer"/>
    </sheetNames>
    <sheetDataSet>
      <sheetData sheetId="0"/>
      <sheetData sheetId="1"/>
      <sheetData sheetId="2"/>
      <sheetData sheetId="3"/>
      <sheetData sheetId="4"/>
      <sheetData sheetId="5">
        <row r="7">
          <cell r="C7">
            <v>43100</v>
          </cell>
        </row>
      </sheetData>
      <sheetData sheetId="6"/>
      <sheetData sheetId="7">
        <row r="8">
          <cell r="D8" t="str">
            <v>NSE Index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ING"/>
      <sheetName val="Sheet1"/>
      <sheetName val="Sheet2"/>
      <sheetName val="NGAAP"/>
      <sheetName val="Summary"/>
      <sheetName val="NGAAP 2"/>
      <sheetName val="Journals"/>
      <sheetName val="Evans OB"/>
      <sheetName val="Cipla OB"/>
      <sheetName val="Evans CP"/>
      <sheetName val="CiplaCP"/>
      <sheetName val="WACC"/>
      <sheetName val="Evans 2012"/>
      <sheetName val="Cipla 2012"/>
      <sheetName val="Director's loan"/>
      <sheetName val="Impairement mvt"/>
      <sheetName val="Expenditure Profiles"/>
      <sheetName val="Instructions"/>
      <sheetName val="Entity Details"/>
      <sheetName val="Formulas"/>
      <sheetName val="Cover page"/>
      <sheetName val="Data Sheet"/>
      <sheetName val="X"/>
    </sheetNames>
    <sheetDataSet>
      <sheetData sheetId="0"/>
      <sheetData sheetId="1">
        <row r="1">
          <cell r="A1" t="str">
            <v>cod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Q1">
            <v>0.16750000000000001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y data"/>
      <sheetName val="Italy"/>
      <sheetName val="UK"/>
      <sheetName val="Germany"/>
      <sheetName val="Australia"/>
      <sheetName val="Brazil"/>
      <sheetName val="Ireland"/>
      <sheetName val="Belgium"/>
      <sheetName val="Switzerland"/>
      <sheetName val="Portugal"/>
      <sheetName val="France"/>
      <sheetName val="Czech Republic"/>
      <sheetName val="Hungary"/>
      <sheetName val="Slovakia"/>
      <sheetName val="Poland"/>
      <sheetName val="Mexico"/>
      <sheetName val="Argentina"/>
      <sheetName val="Venezuela"/>
      <sheetName val="Colombia"/>
      <sheetName val="Russia"/>
      <sheetName val="Rest"/>
      <sheetName val="Adjustments"/>
      <sheetName val="Total"/>
      <sheetName val="Country Operations"/>
      <sheetName val="9 month analysis"/>
      <sheetName val="Operating"/>
      <sheetName val="P&amp;L"/>
    </sheetNames>
    <sheetDataSet>
      <sheetData sheetId="0" refreshError="1">
        <row r="4">
          <cell r="A4" t="str">
            <v>EURO</v>
          </cell>
          <cell r="B4">
            <v>1</v>
          </cell>
        </row>
        <row r="14">
          <cell r="A14" t="str">
            <v>NEW BASE CAS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5"/>
      <sheetName val="Planning Sub 05"/>
      <sheetName val="Reco (2)"/>
      <sheetName val="Rev 4"/>
      <sheetName val="Planning Submission 05"/>
      <sheetName val="Reco"/>
      <sheetName val="2005 FCST 03 CP V 04 CP"/>
      <sheetName val="IPT Capex  Reserves Data"/>
      <sheetName val="Planning-P&amp;B Production varianc"/>
      <sheetName val="PRODUCTION FORECAST (Planning)"/>
      <sheetName val="PRODUCTION FORECAST (P&amp;B)"/>
      <sheetName val="Planning Input 2006"/>
      <sheetName val="Seasonalization Summary (final)"/>
      <sheetName val="NON-CASH SUMM"/>
      <sheetName val="NON-CASH  EAP "/>
      <sheetName val="NON-CASH C&amp;C  ex EAP"/>
      <sheetName val="NON-CASH YOHO"/>
      <sheetName val="NON-CASH AK"/>
      <sheetName val="NON-CASH C&amp;C + EAP AOR"/>
      <sheetName val="Non-Cash Bonga"/>
      <sheetName val="Non-Cash Erha"/>
      <sheetName val="Non-Cash Erha North"/>
      <sheetName val="Non-Cash Bosi"/>
      <sheetName val="Input"/>
      <sheetName val="Planning Rev 3"/>
      <sheetName val="Planning Submission 2005"/>
      <sheetName val="Non-Cash Bonga Ullage"/>
      <sheetName val="Base Reco 2"/>
      <sheetName val="Non - Cash AK 2"/>
      <sheetName val="YEO04 Reco"/>
      <sheetName val="Seasonalization Summary"/>
      <sheetName val="NON-CASH C&amp;C"/>
      <sheetName val="Seasonilization Summary"/>
      <sheetName val="Latest Changes"/>
      <sheetName val="Sheet1 (2)"/>
      <sheetName val="Base Reco"/>
      <sheetName val="Sheet1"/>
      <sheetName val="Opex"/>
      <sheetName val="Incomplete Cons"/>
      <sheetName val="UBP "/>
      <sheetName val="Non - Cash Usan "/>
      <sheetName val="Seasonalization Backup"/>
      <sheetName val="C &amp; C Vs EAP"/>
      <sheetName val="JV Rate"/>
      <sheetName val="Seasonalization Summary(final3)"/>
      <sheetName val="Data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information"/>
      <sheetName val="Revenue Calculator"/>
      <sheetName val="summary"/>
      <sheetName val="Price"/>
      <sheetName val="Meter rental rate"/>
      <sheetName val="ANALYSIS OF MAKE UP BAL"/>
      <sheetName val="INVOICES"/>
      <sheetName val="2004 ACQ &amp;ACTUAL"/>
      <sheetName val="Nig weaving recon."/>
      <sheetName val="Customer_information"/>
      <sheetName val="Revenue_Calculator"/>
      <sheetName val="Meter_rental_rate"/>
      <sheetName val="ANALYSIS_OF_MAKE_UP_BAL"/>
      <sheetName val="2004_ACQ_&amp;ACTUAL"/>
      <sheetName val="Nig_weaving_recon_"/>
      <sheetName val="Customer_information2"/>
      <sheetName val="Revenue_Calculator2"/>
      <sheetName val="Meter_rental_rate2"/>
      <sheetName val="ANALYSIS_OF_MAKE_UP_BAL2"/>
      <sheetName val="2004_ACQ_&amp;ACTUAL2"/>
      <sheetName val="Nig_weaving_recon_2"/>
      <sheetName val="Customer_information1"/>
      <sheetName val="Revenue_Calculator1"/>
      <sheetName val="Meter_rental_rate1"/>
      <sheetName val="ANALYSIS_OF_MAKE_UP_BAL1"/>
      <sheetName val="2004_ACQ_&amp;ACTUAL1"/>
      <sheetName val="Nig_weaving_recon_1"/>
      <sheetName val="prodprof 1"/>
      <sheetName val="AGO_Pop"/>
      <sheetName val="Data Sheet"/>
      <sheetName val="Sheet1"/>
      <sheetName val="SetUp"/>
      <sheetName val="detailed budget"/>
    </sheetNames>
    <sheetDataSet>
      <sheetData sheetId="0" refreshError="1">
        <row r="3">
          <cell r="B3" t="str">
            <v>Customer ID</v>
          </cell>
          <cell r="C3" t="str">
            <v>Name</v>
          </cell>
          <cell r="D3" t="str">
            <v>Address</v>
          </cell>
          <cell r="E3" t="str">
            <v>Contact</v>
          </cell>
          <cell r="F3" t="str">
            <v>VAT ID</v>
          </cell>
          <cell r="G3" t="str">
            <v>Area</v>
          </cell>
          <cell r="H3" t="str">
            <v>Contract Year</v>
          </cell>
          <cell r="I3" t="str">
            <v>Price</v>
          </cell>
          <cell r="J3" t="str">
            <v>Monthly ACQ</v>
          </cell>
          <cell r="K3" t="str">
            <v>GAS CONSUMPTION FOR THE MONTH IN SCM</v>
          </cell>
          <cell r="L3" t="str">
            <v>Take or Pay</v>
          </cell>
          <cell r="M3" t="str">
            <v>Make up B/F (VOL)</v>
          </cell>
          <cell r="N3" t="str">
            <v>Meter Rental</v>
          </cell>
          <cell r="O3" t="str">
            <v>Make Up Utilsed Value</v>
          </cell>
          <cell r="P3" t="str">
            <v>Make Up Utilsed Qty</v>
          </cell>
        </row>
        <row r="4">
          <cell r="B4" t="str">
            <v>CNP</v>
          </cell>
          <cell r="C4" t="str">
            <v>CADBURY</v>
          </cell>
          <cell r="D4" t="str">
            <v>Lateef Jakande Road Agidingbi, Ikeja Lagos</v>
          </cell>
          <cell r="E4" t="str">
            <v>Wale Soneye</v>
          </cell>
          <cell r="G4" t="str">
            <v>Ikeja 1A</v>
          </cell>
          <cell r="H4">
            <v>4</v>
          </cell>
          <cell r="I4">
            <v>23.11</v>
          </cell>
          <cell r="J4">
            <v>1200000</v>
          </cell>
          <cell r="K4">
            <v>926605</v>
          </cell>
          <cell r="L4" t="str">
            <v>Yes</v>
          </cell>
          <cell r="M4">
            <v>145296.9</v>
          </cell>
          <cell r="N4" t="str">
            <v>No</v>
          </cell>
        </row>
        <row r="5">
          <cell r="B5" t="str">
            <v>REL</v>
          </cell>
          <cell r="C5" t="str">
            <v>RELIANCE</v>
          </cell>
          <cell r="D5" t="str">
            <v>Plot 6, Block A, Ogba Industrial Estate, Ikeja, Lagos.</v>
          </cell>
          <cell r="E5" t="str">
            <v>K. B. Khullar</v>
          </cell>
          <cell r="G5" t="str">
            <v>Ikeja 1A</v>
          </cell>
          <cell r="H5">
            <v>4</v>
          </cell>
          <cell r="I5">
            <v>21.05</v>
          </cell>
          <cell r="J5">
            <v>520000</v>
          </cell>
          <cell r="K5">
            <v>464653</v>
          </cell>
          <cell r="L5" t="str">
            <v>Yes</v>
          </cell>
          <cell r="M5">
            <v>827879</v>
          </cell>
          <cell r="N5" t="str">
            <v>No</v>
          </cell>
        </row>
        <row r="6">
          <cell r="B6" t="str">
            <v>RAE</v>
          </cell>
          <cell r="C6" t="str">
            <v>ROBICON</v>
          </cell>
          <cell r="D6" t="str">
            <v>Robicon Aluminium Extrusion Co. Ltd., Plot 8, Block C, Acme Road, Ogba Industrial Estate, Ikeja, Lagos.</v>
          </cell>
          <cell r="E6" t="str">
            <v>Mr Olu Esan</v>
          </cell>
          <cell r="G6" t="str">
            <v>Ikeja 1A</v>
          </cell>
          <cell r="H6">
            <v>4</v>
          </cell>
          <cell r="I6">
            <v>21.05</v>
          </cell>
          <cell r="J6">
            <v>53333</v>
          </cell>
          <cell r="K6">
            <v>34296</v>
          </cell>
          <cell r="L6" t="str">
            <v>Yes</v>
          </cell>
          <cell r="M6">
            <v>53644.4</v>
          </cell>
          <cell r="N6" t="str">
            <v>No</v>
          </cell>
        </row>
        <row r="7">
          <cell r="B7" t="str">
            <v>DNP</v>
          </cell>
          <cell r="C7" t="str">
            <v>DUNLOP</v>
          </cell>
          <cell r="D7" t="str">
            <v>Dunlop Nigeria Plc., Oba Akran Avenue, Ikeja, Lagos.</v>
          </cell>
          <cell r="E7" t="str">
            <v>Abubakar Abari</v>
          </cell>
          <cell r="G7" t="str">
            <v>Ikeja 1A</v>
          </cell>
          <cell r="H7">
            <v>4</v>
          </cell>
          <cell r="I7">
            <v>21.05</v>
          </cell>
          <cell r="J7">
            <v>594750</v>
          </cell>
          <cell r="K7">
            <v>982259</v>
          </cell>
          <cell r="L7" t="str">
            <v>Yes</v>
          </cell>
          <cell r="M7">
            <v>34007.9</v>
          </cell>
          <cell r="N7" t="str">
            <v>Yes</v>
          </cell>
          <cell r="O7">
            <v>262705.2</v>
          </cell>
          <cell r="P7">
            <v>15098</v>
          </cell>
        </row>
        <row r="8">
          <cell r="B8" t="str">
            <v>UNI</v>
          </cell>
          <cell r="C8" t="str">
            <v>UNICO</v>
          </cell>
          <cell r="D8" t="str">
            <v>Agoro Diyan, Off Ladipo Oluwole St. Ikeja Lagos</v>
          </cell>
          <cell r="E8" t="str">
            <v>Philip Tung</v>
          </cell>
          <cell r="G8" t="str">
            <v>Ikeja 1A</v>
          </cell>
          <cell r="H8">
            <v>4</v>
          </cell>
          <cell r="I8">
            <v>21.05</v>
          </cell>
          <cell r="J8">
            <v>150000</v>
          </cell>
          <cell r="K8">
            <v>196425</v>
          </cell>
          <cell r="L8" t="str">
            <v>Yes</v>
          </cell>
          <cell r="M8">
            <v>77410</v>
          </cell>
          <cell r="N8" t="str">
            <v>Yes</v>
          </cell>
        </row>
        <row r="9">
          <cell r="B9" t="str">
            <v>CMB</v>
          </cell>
          <cell r="C9" t="str">
            <v>NAMPAK NIGERIA LIMITED</v>
          </cell>
          <cell r="D9" t="str">
            <v>Metal Box Road, Ogba Ind. Estate Ikeja, Lagos.</v>
          </cell>
          <cell r="E9" t="str">
            <v>Mr. Obocha</v>
          </cell>
          <cell r="G9" t="str">
            <v>Ikeja 1A</v>
          </cell>
          <cell r="H9">
            <v>4</v>
          </cell>
          <cell r="I9">
            <v>21.05</v>
          </cell>
          <cell r="J9">
            <v>59167</v>
          </cell>
          <cell r="K9">
            <v>123878</v>
          </cell>
          <cell r="L9" t="str">
            <v>Yes</v>
          </cell>
          <cell r="M9">
            <v>12423</v>
          </cell>
          <cell r="N9" t="str">
            <v>Yes</v>
          </cell>
          <cell r="O9">
            <v>216160.2</v>
          </cell>
          <cell r="P9">
            <v>12423</v>
          </cell>
        </row>
        <row r="10">
          <cell r="B10" t="str">
            <v>WNL</v>
          </cell>
          <cell r="C10" t="str">
            <v>WAHUM</v>
          </cell>
          <cell r="D10" t="str">
            <v>Wahum Nigeria Limited, 3, Adeniyi Jones Avenue, Ikeja, Lagos.</v>
          </cell>
          <cell r="E10" t="str">
            <v>Mr. Lee</v>
          </cell>
          <cell r="G10" t="str">
            <v>Ikeja 1A</v>
          </cell>
          <cell r="H10">
            <v>4</v>
          </cell>
          <cell r="I10">
            <v>21.05</v>
          </cell>
          <cell r="J10">
            <v>200000</v>
          </cell>
          <cell r="K10">
            <v>226690</v>
          </cell>
          <cell r="L10" t="str">
            <v>Yes</v>
          </cell>
          <cell r="M10">
            <v>410267</v>
          </cell>
          <cell r="N10" t="str">
            <v>Yes</v>
          </cell>
        </row>
        <row r="11">
          <cell r="B11" t="str">
            <v>NEW</v>
          </cell>
          <cell r="C11" t="str">
            <v>NEWCO</v>
          </cell>
          <cell r="D11" t="str">
            <v>Oba Akran Avenue, Ikeja, Lagos.</v>
          </cell>
          <cell r="E11" t="str">
            <v>Philip Tung</v>
          </cell>
          <cell r="G11" t="str">
            <v>Ikeja 1A</v>
          </cell>
          <cell r="H11">
            <v>4</v>
          </cell>
          <cell r="I11">
            <v>21.05</v>
          </cell>
          <cell r="J11">
            <v>150000</v>
          </cell>
          <cell r="K11">
            <v>185313</v>
          </cell>
          <cell r="L11" t="str">
            <v>Yes</v>
          </cell>
          <cell r="M11">
            <v>120252</v>
          </cell>
          <cell r="N11" t="str">
            <v>Yes</v>
          </cell>
        </row>
        <row r="12">
          <cell r="B12" t="str">
            <v>CIL</v>
          </cell>
          <cell r="C12" t="str">
            <v>COCOA IND.</v>
          </cell>
          <cell r="D12" t="str">
            <v>Cocoa Road , Ikeja, Lagos</v>
          </cell>
          <cell r="E12" t="str">
            <v>Mr Onigbogi O. S</v>
          </cell>
          <cell r="G12" t="str">
            <v>Ikeja 1A</v>
          </cell>
          <cell r="H12">
            <v>4</v>
          </cell>
          <cell r="I12">
            <v>21.05</v>
          </cell>
          <cell r="J12">
            <v>50400</v>
          </cell>
          <cell r="K12">
            <v>45935</v>
          </cell>
          <cell r="L12" t="str">
            <v>Yes</v>
          </cell>
          <cell r="M12">
            <v>134871</v>
          </cell>
          <cell r="N12" t="str">
            <v>Yes</v>
          </cell>
        </row>
        <row r="13">
          <cell r="B13" t="str">
            <v>PMP</v>
          </cell>
          <cell r="C13" t="str">
            <v>PMP</v>
          </cell>
          <cell r="D13" t="str">
            <v>Oba Akran Avenue, Ikeja, Lagos.</v>
          </cell>
          <cell r="E13" t="str">
            <v>Mrs. Fambo</v>
          </cell>
          <cell r="G13" t="str">
            <v>Ikeja 1A</v>
          </cell>
          <cell r="H13">
            <v>4</v>
          </cell>
          <cell r="I13">
            <v>21.05</v>
          </cell>
          <cell r="J13">
            <v>14903.23</v>
          </cell>
          <cell r="K13">
            <v>25975</v>
          </cell>
          <cell r="L13" t="str">
            <v>Yes</v>
          </cell>
          <cell r="M13">
            <v>64622.84</v>
          </cell>
          <cell r="N13" t="str">
            <v>Yes</v>
          </cell>
        </row>
        <row r="14">
          <cell r="B14" t="str">
            <v>GNP</v>
          </cell>
          <cell r="C14" t="str">
            <v>GUINNESS</v>
          </cell>
          <cell r="D14" t="str">
            <v>Cocoa Road , Agidingbi Ikeja, Lagos</v>
          </cell>
          <cell r="E14" t="str">
            <v>Mr Olatoye Gabriel</v>
          </cell>
          <cell r="G14" t="str">
            <v>Ikeja 1A</v>
          </cell>
          <cell r="H14">
            <v>4</v>
          </cell>
          <cell r="I14">
            <v>21.05</v>
          </cell>
          <cell r="J14">
            <v>420000</v>
          </cell>
          <cell r="K14">
            <v>422469</v>
          </cell>
          <cell r="L14" t="str">
            <v>Yes</v>
          </cell>
          <cell r="M14">
            <v>550035</v>
          </cell>
          <cell r="N14" t="str">
            <v>Yes</v>
          </cell>
        </row>
        <row r="15">
          <cell r="B15" t="str">
            <v>CNL</v>
          </cell>
          <cell r="C15" t="str">
            <v>COOK &amp; LITE</v>
          </cell>
          <cell r="D15" t="str">
            <v>14, Sapara st. Ikeja ind. Estate</v>
          </cell>
          <cell r="E15" t="str">
            <v>Edwin Nwokeke</v>
          </cell>
          <cell r="F15" t="str">
            <v>1234/1234</v>
          </cell>
          <cell r="G15" t="str">
            <v>Ikeja 1A</v>
          </cell>
          <cell r="H15">
            <v>4</v>
          </cell>
          <cell r="I15">
            <v>21.05</v>
          </cell>
          <cell r="J15">
            <v>0</v>
          </cell>
          <cell r="K15">
            <v>0</v>
          </cell>
          <cell r="L15" t="str">
            <v>No</v>
          </cell>
          <cell r="M15">
            <v>0</v>
          </cell>
          <cell r="N15" t="str">
            <v>No</v>
          </cell>
        </row>
        <row r="16">
          <cell r="B16" t="str">
            <v>CDT</v>
          </cell>
          <cell r="C16" t="str">
            <v>COMPACT DISC TECHNOLOGY</v>
          </cell>
          <cell r="D16" t="str">
            <v>Vori Close, Ikeja Lagos</v>
          </cell>
          <cell r="G16" t="str">
            <v>Ikeja 1A</v>
          </cell>
          <cell r="H16">
            <v>4</v>
          </cell>
          <cell r="I16">
            <v>21.05</v>
          </cell>
          <cell r="J16">
            <v>44000</v>
          </cell>
          <cell r="K16">
            <v>43838</v>
          </cell>
          <cell r="L16" t="str">
            <v>Yes</v>
          </cell>
          <cell r="M16">
            <v>7685</v>
          </cell>
          <cell r="N16" t="str">
            <v>Yes</v>
          </cell>
        </row>
        <row r="17">
          <cell r="B17" t="str">
            <v>WPC</v>
          </cell>
          <cell r="C17" t="str">
            <v>WEMPCO</v>
          </cell>
          <cell r="D17" t="str">
            <v>18 Wempco rd. Ogba Ikeja</v>
          </cell>
          <cell r="E17" t="str">
            <v>Philip Tung</v>
          </cell>
          <cell r="G17" t="str">
            <v>Ikeja 1A</v>
          </cell>
          <cell r="H17">
            <v>4</v>
          </cell>
          <cell r="I17">
            <v>21.05</v>
          </cell>
          <cell r="J17">
            <v>75000</v>
          </cell>
          <cell r="K17">
            <v>166567</v>
          </cell>
          <cell r="L17" t="str">
            <v>Yes</v>
          </cell>
          <cell r="M17">
            <v>53235</v>
          </cell>
          <cell r="N17" t="str">
            <v>Yes</v>
          </cell>
        </row>
        <row r="18">
          <cell r="B18" t="str">
            <v>WPL</v>
          </cell>
          <cell r="C18" t="str">
            <v>WAHUM PACK.</v>
          </cell>
          <cell r="D18" t="str">
            <v>Wahum Packaging, 3, Adeniyi Jones Avenue, Ikeja, Lagos.</v>
          </cell>
          <cell r="E18" t="str">
            <v>Mr. Lee</v>
          </cell>
          <cell r="G18" t="str">
            <v>Ikeja 1A</v>
          </cell>
          <cell r="H18">
            <v>4</v>
          </cell>
          <cell r="I18">
            <v>21.05</v>
          </cell>
          <cell r="J18">
            <v>156000</v>
          </cell>
          <cell r="K18">
            <v>131686</v>
          </cell>
          <cell r="L18" t="str">
            <v>Yes</v>
          </cell>
          <cell r="M18">
            <v>74569</v>
          </cell>
          <cell r="N18" t="str">
            <v>Yes</v>
          </cell>
        </row>
        <row r="19">
          <cell r="B19" t="str">
            <v>WNP</v>
          </cell>
          <cell r="C19" t="str">
            <v>WAMCO</v>
          </cell>
          <cell r="D19" t="str">
            <v>Plot 7b, Acme rd. Ikeja Ind. Estate, Ogba</v>
          </cell>
          <cell r="E19" t="str">
            <v>Engr. S. B Adelabu</v>
          </cell>
          <cell r="G19" t="str">
            <v>Ikeja 1A</v>
          </cell>
          <cell r="H19">
            <v>4</v>
          </cell>
          <cell r="I19">
            <v>21.05</v>
          </cell>
          <cell r="J19">
            <v>175000</v>
          </cell>
          <cell r="K19">
            <v>157049</v>
          </cell>
          <cell r="L19" t="str">
            <v>Yes</v>
          </cell>
          <cell r="M19">
            <v>0</v>
          </cell>
          <cell r="N19" t="str">
            <v>Yes</v>
          </cell>
        </row>
        <row r="20">
          <cell r="B20" t="str">
            <v>SID</v>
          </cell>
          <cell r="C20" t="str">
            <v>SID</v>
          </cell>
          <cell r="D20" t="str">
            <v>Acme Road Ikeja Lagos</v>
          </cell>
          <cell r="E20" t="str">
            <v>Philip Tung</v>
          </cell>
          <cell r="G20" t="str">
            <v>Ikeja 1A</v>
          </cell>
          <cell r="H20">
            <v>4</v>
          </cell>
          <cell r="I20">
            <v>21.05</v>
          </cell>
          <cell r="J20">
            <v>9000</v>
          </cell>
          <cell r="K20">
            <v>301520</v>
          </cell>
          <cell r="L20" t="str">
            <v>Yes</v>
          </cell>
          <cell r="M20">
            <v>0</v>
          </cell>
          <cell r="N20" t="str">
            <v>Yes</v>
          </cell>
        </row>
        <row r="21">
          <cell r="B21" t="str">
            <v>WOL</v>
          </cell>
          <cell r="C21" t="str">
            <v>Woolen &amp; Synthetic</v>
          </cell>
          <cell r="D21" t="str">
            <v>88 Oba-Akran Avenue. Ogba</v>
          </cell>
          <cell r="E21" t="str">
            <v>Abhijit Ghosh</v>
          </cell>
          <cell r="G21" t="str">
            <v>Ikeja 1A</v>
          </cell>
          <cell r="H21">
            <v>4</v>
          </cell>
          <cell r="I21">
            <v>21.05</v>
          </cell>
          <cell r="J21">
            <v>110000</v>
          </cell>
          <cell r="K21">
            <v>133601</v>
          </cell>
          <cell r="L21" t="str">
            <v>Yes</v>
          </cell>
          <cell r="M21">
            <v>0</v>
          </cell>
          <cell r="N21" t="str">
            <v>Yes</v>
          </cell>
        </row>
        <row r="22">
          <cell r="B22" t="str">
            <v>SAN</v>
          </cell>
          <cell r="C22" t="str">
            <v>Sankyo steel</v>
          </cell>
          <cell r="D22" t="str">
            <v>Sankyo Steel Limited, Wempco Road, Ogba Ind. Scheme, Ikeja, Lagos.</v>
          </cell>
          <cell r="E22" t="str">
            <v>M. Suzuki</v>
          </cell>
          <cell r="G22" t="str">
            <v>Ikeja 1A</v>
          </cell>
          <cell r="H22">
            <v>4</v>
          </cell>
          <cell r="I22">
            <v>21.05</v>
          </cell>
          <cell r="J22">
            <v>700000</v>
          </cell>
          <cell r="K22">
            <v>258226</v>
          </cell>
          <cell r="L22" t="str">
            <v>Yes</v>
          </cell>
          <cell r="M22">
            <v>1393712</v>
          </cell>
          <cell r="N22" t="str">
            <v>Yes</v>
          </cell>
        </row>
        <row r="23">
          <cell r="B23" t="str">
            <v>TSP</v>
          </cell>
          <cell r="C23" t="str">
            <v>TOTAL SUPPORT</v>
          </cell>
          <cell r="D23" t="str">
            <v>239b Muri Okunola st. VI</v>
          </cell>
          <cell r="E23" t="str">
            <v>Ubani Nkaginieme</v>
          </cell>
          <cell r="G23" t="str">
            <v>Ikeja 1A</v>
          </cell>
          <cell r="H23">
            <v>4</v>
          </cell>
          <cell r="I23">
            <v>21.05</v>
          </cell>
          <cell r="J23">
            <v>3740</v>
          </cell>
          <cell r="K23">
            <v>4216</v>
          </cell>
          <cell r="L23" t="str">
            <v>Yes</v>
          </cell>
          <cell r="M23">
            <v>0</v>
          </cell>
          <cell r="N23" t="str">
            <v>No</v>
          </cell>
        </row>
        <row r="24">
          <cell r="B24" t="str">
            <v>BOL</v>
          </cell>
          <cell r="C24" t="str">
            <v>BUOLOS</v>
          </cell>
          <cell r="D24" t="str">
            <v>Plot 6, Kudirat Abiola way. Oregun, Ikeja</v>
          </cell>
          <cell r="E24" t="str">
            <v>Ima Rizk</v>
          </cell>
          <cell r="G24" t="str">
            <v>Ikeja 1A</v>
          </cell>
          <cell r="H24">
            <v>4</v>
          </cell>
          <cell r="I24">
            <v>21.05</v>
          </cell>
          <cell r="J24">
            <v>171200</v>
          </cell>
          <cell r="K24">
            <v>307340</v>
          </cell>
          <cell r="L24" t="str">
            <v>Yes</v>
          </cell>
          <cell r="M24">
            <v>0</v>
          </cell>
          <cell r="N24" t="str">
            <v>Yes</v>
          </cell>
        </row>
        <row r="25">
          <cell r="B25" t="str">
            <v>NEB</v>
          </cell>
          <cell r="C25" t="str">
            <v>NEWBISCO</v>
          </cell>
          <cell r="D25" t="str">
            <v>4, Niwil close, off Oba Akran Avenue. Ikeja</v>
          </cell>
          <cell r="E25" t="str">
            <v>Andrew Simpson</v>
          </cell>
          <cell r="G25" t="str">
            <v>Ikeja 1A</v>
          </cell>
          <cell r="H25">
            <v>4</v>
          </cell>
          <cell r="I25">
            <v>21.05</v>
          </cell>
          <cell r="J25">
            <v>25000</v>
          </cell>
          <cell r="K25">
            <v>131234</v>
          </cell>
          <cell r="L25" t="str">
            <v>Yes</v>
          </cell>
          <cell r="M25">
            <v>0</v>
          </cell>
          <cell r="N25" t="str">
            <v>Yes</v>
          </cell>
        </row>
        <row r="26">
          <cell r="B26" t="str">
            <v>UNIS</v>
          </cell>
          <cell r="C26" t="str">
            <v>UNIVERSAL STEEL (A)</v>
          </cell>
          <cell r="D26" t="str">
            <v>Universal steels crescent, off surulere ind. Rd. Ogba scheme</v>
          </cell>
          <cell r="E26" t="str">
            <v>Colin Chow</v>
          </cell>
          <cell r="G26" t="str">
            <v>Ikeja 1A</v>
          </cell>
          <cell r="H26">
            <v>4</v>
          </cell>
          <cell r="I26">
            <v>21.05</v>
          </cell>
          <cell r="J26">
            <v>275000</v>
          </cell>
          <cell r="K26">
            <v>599539</v>
          </cell>
          <cell r="L26" t="str">
            <v>Yes</v>
          </cell>
          <cell r="M26">
            <v>1083</v>
          </cell>
          <cell r="N26" t="str">
            <v>Yes</v>
          </cell>
        </row>
        <row r="27">
          <cell r="B27" t="str">
            <v>UNISA</v>
          </cell>
          <cell r="C27" t="str">
            <v>UNIVERSAL STEEL (B)</v>
          </cell>
          <cell r="D27" t="str">
            <v>Universal steels crescent, off surulere ind. Rd. Ogba scheme</v>
          </cell>
          <cell r="E27" t="str">
            <v>Colin Chow</v>
          </cell>
          <cell r="G27" t="str">
            <v>Ikeja 1A</v>
          </cell>
          <cell r="H27">
            <v>4</v>
          </cell>
          <cell r="I27">
            <v>21.05</v>
          </cell>
          <cell r="J27">
            <v>0</v>
          </cell>
          <cell r="K27">
            <v>0</v>
          </cell>
          <cell r="L27" t="str">
            <v>No</v>
          </cell>
          <cell r="M27">
            <v>0</v>
          </cell>
          <cell r="N27" t="str">
            <v>No</v>
          </cell>
        </row>
        <row r="28">
          <cell r="B28" t="str">
            <v>FRA</v>
          </cell>
          <cell r="C28" t="str">
            <v>FIRST ALUMINIUM</v>
          </cell>
          <cell r="D28" t="str">
            <v xml:space="preserve">2, Akilo Street, Ogba Industrial Estate, Ikeja, Lagos </v>
          </cell>
          <cell r="E28" t="str">
            <v>Mr Momoh</v>
          </cell>
          <cell r="G28" t="str">
            <v>Ikeja 1A</v>
          </cell>
          <cell r="H28">
            <v>4</v>
          </cell>
          <cell r="I28">
            <v>21.05</v>
          </cell>
          <cell r="J28">
            <v>23520</v>
          </cell>
          <cell r="K28">
            <v>7334</v>
          </cell>
          <cell r="L28" t="str">
            <v>No</v>
          </cell>
          <cell r="M28">
            <v>33239</v>
          </cell>
          <cell r="N28" t="str">
            <v>Yes</v>
          </cell>
          <cell r="O28">
            <v>116706.7</v>
          </cell>
          <cell r="P28">
            <v>6715</v>
          </cell>
        </row>
        <row r="29">
          <cell r="B29" t="str">
            <v>PRM</v>
          </cell>
          <cell r="C29" t="str">
            <v>PRIMLAKS</v>
          </cell>
          <cell r="D29" t="str">
            <v>Ladipo Oluwole st. Ikeja</v>
          </cell>
          <cell r="E29" t="str">
            <v>S. K Kar</v>
          </cell>
          <cell r="G29" t="str">
            <v>Ikeja 1A</v>
          </cell>
          <cell r="H29">
            <v>4</v>
          </cell>
          <cell r="I29">
            <v>21.05</v>
          </cell>
          <cell r="J29">
            <v>31667</v>
          </cell>
          <cell r="K29">
            <v>37837</v>
          </cell>
          <cell r="L29" t="str">
            <v>Yes</v>
          </cell>
          <cell r="M29">
            <v>12031.3</v>
          </cell>
          <cell r="N29" t="str">
            <v>Yes</v>
          </cell>
        </row>
        <row r="30">
          <cell r="B30" t="str">
            <v>APF</v>
          </cell>
          <cell r="C30" t="str">
            <v>A &amp; P FOODS 1</v>
          </cell>
          <cell r="D30" t="str">
            <v>2, Henry Carr st. Ikeja. Lagos</v>
          </cell>
          <cell r="E30" t="str">
            <v>Sameer Vaswani</v>
          </cell>
          <cell r="G30" t="str">
            <v>Ikeja 1A</v>
          </cell>
          <cell r="H30">
            <v>4</v>
          </cell>
          <cell r="I30">
            <v>21.05</v>
          </cell>
          <cell r="J30">
            <v>49167</v>
          </cell>
          <cell r="K30">
            <v>124883</v>
          </cell>
          <cell r="L30" t="str">
            <v>Yes</v>
          </cell>
          <cell r="M30">
            <v>0</v>
          </cell>
          <cell r="N30" t="str">
            <v>Yes</v>
          </cell>
        </row>
        <row r="31">
          <cell r="B31" t="str">
            <v>SPE</v>
          </cell>
          <cell r="C31" t="str">
            <v>SPECOMILL</v>
          </cell>
          <cell r="G31" t="str">
            <v>Ikeja 1A</v>
          </cell>
          <cell r="H31">
            <v>4</v>
          </cell>
          <cell r="I31">
            <v>21.05</v>
          </cell>
          <cell r="J31">
            <v>0</v>
          </cell>
          <cell r="K31">
            <v>0</v>
          </cell>
          <cell r="L31" t="str">
            <v>No</v>
          </cell>
          <cell r="M31">
            <v>0</v>
          </cell>
          <cell r="N31" t="str">
            <v>No</v>
          </cell>
        </row>
        <row r="32">
          <cell r="B32" t="str">
            <v>AGR</v>
          </cell>
          <cell r="C32" t="str">
            <v>AGROSACK</v>
          </cell>
          <cell r="D32" t="str">
            <v>3, Oba Akran Avenue, Ikeja, Lagos</v>
          </cell>
          <cell r="E32" t="str">
            <v>C. Jeyaraj</v>
          </cell>
          <cell r="G32" t="str">
            <v>Ikeja 1A</v>
          </cell>
          <cell r="H32">
            <v>4</v>
          </cell>
          <cell r="I32">
            <v>21.05</v>
          </cell>
          <cell r="J32">
            <v>138333</v>
          </cell>
          <cell r="K32">
            <v>135656</v>
          </cell>
          <cell r="L32" t="str">
            <v>Yes</v>
          </cell>
          <cell r="M32">
            <v>0</v>
          </cell>
          <cell r="N32" t="str">
            <v>Yes</v>
          </cell>
        </row>
        <row r="33">
          <cell r="B33" t="str">
            <v>ADS</v>
          </cell>
          <cell r="C33" t="str">
            <v>AD STAR</v>
          </cell>
          <cell r="D33" t="str">
            <v xml:space="preserve">2, Isreal Adebajo Close Off Ladipo Oluwole Street, Ikeja, Lagos </v>
          </cell>
          <cell r="E33" t="str">
            <v>C. Jeyaraj</v>
          </cell>
          <cell r="G33" t="str">
            <v>Ikeja 1A</v>
          </cell>
          <cell r="H33">
            <v>4</v>
          </cell>
          <cell r="I33">
            <v>21.05</v>
          </cell>
          <cell r="J33">
            <v>454667</v>
          </cell>
          <cell r="K33">
            <v>439432</v>
          </cell>
          <cell r="L33" t="str">
            <v>Yes</v>
          </cell>
          <cell r="M33">
            <v>417668.9</v>
          </cell>
          <cell r="N33" t="str">
            <v>Yes</v>
          </cell>
        </row>
        <row r="34">
          <cell r="B34" t="str">
            <v>NBC</v>
          </cell>
          <cell r="C34" t="str">
            <v>NIGERIA BOTTLING COMPANY PLC</v>
          </cell>
          <cell r="D34" t="str">
            <v>NBC house, Oyingbo Ebute Metta, Lagos</v>
          </cell>
          <cell r="E34" t="str">
            <v>Roney Lockhart</v>
          </cell>
          <cell r="G34" t="str">
            <v>Ikeja 1A</v>
          </cell>
          <cell r="H34">
            <v>4</v>
          </cell>
          <cell r="I34">
            <v>21.05</v>
          </cell>
          <cell r="J34">
            <v>400000</v>
          </cell>
          <cell r="K34">
            <v>658876</v>
          </cell>
          <cell r="L34" t="str">
            <v>Yes</v>
          </cell>
          <cell r="M34">
            <v>0</v>
          </cell>
          <cell r="N34" t="str">
            <v>Yes</v>
          </cell>
        </row>
        <row r="35">
          <cell r="B35" t="str">
            <v>GECS</v>
          </cell>
          <cell r="C35" t="str">
            <v>GREEN EAGLE CORK SEAL (GECS)</v>
          </cell>
          <cell r="D35" t="str">
            <v>Mobolaji johnson Avenue. Oregun.</v>
          </cell>
          <cell r="E35" t="str">
            <v>V. Saravanan</v>
          </cell>
          <cell r="G35" t="str">
            <v>Ikeja 1B</v>
          </cell>
          <cell r="H35">
            <v>4</v>
          </cell>
          <cell r="I35">
            <v>21.05</v>
          </cell>
          <cell r="J35">
            <v>11000</v>
          </cell>
          <cell r="K35">
            <v>10012</v>
          </cell>
          <cell r="L35" t="str">
            <v>Yes</v>
          </cell>
          <cell r="M35">
            <v>0</v>
          </cell>
          <cell r="N35" t="str">
            <v>Yes</v>
          </cell>
        </row>
        <row r="36">
          <cell r="B36" t="str">
            <v>7UP</v>
          </cell>
          <cell r="C36" t="str">
            <v>7UP BOTTLING COMPANY</v>
          </cell>
          <cell r="D36" t="str">
            <v>Mobolaji Johnson Rd, Ikeja, Lagos</v>
          </cell>
          <cell r="E36" t="str">
            <v>Manager Finance</v>
          </cell>
          <cell r="G36" t="str">
            <v>Ikeja 1B</v>
          </cell>
          <cell r="H36">
            <v>4</v>
          </cell>
          <cell r="I36">
            <v>21.67</v>
          </cell>
          <cell r="J36">
            <v>200000</v>
          </cell>
          <cell r="K36">
            <v>334380</v>
          </cell>
          <cell r="L36" t="str">
            <v>Yes</v>
          </cell>
          <cell r="M36">
            <v>0</v>
          </cell>
          <cell r="N36" t="str">
            <v>Yes</v>
          </cell>
        </row>
        <row r="37">
          <cell r="B37" t="str">
            <v>EPM</v>
          </cell>
          <cell r="C37" t="str">
            <v>EPESOK PAPER MILL</v>
          </cell>
          <cell r="D37" t="str">
            <v>Onward house, Mobolaji Johnson avenue.</v>
          </cell>
          <cell r="E37" t="str">
            <v>Segun Obagun</v>
          </cell>
          <cell r="G37" t="str">
            <v>Ikeja 1B</v>
          </cell>
          <cell r="H37">
            <v>4</v>
          </cell>
          <cell r="I37">
            <v>21.05</v>
          </cell>
          <cell r="J37">
            <v>0</v>
          </cell>
          <cell r="K37">
            <v>51571</v>
          </cell>
          <cell r="L37" t="str">
            <v>No</v>
          </cell>
          <cell r="M37">
            <v>42537</v>
          </cell>
          <cell r="N37" t="str">
            <v>Yes</v>
          </cell>
        </row>
        <row r="38">
          <cell r="B38" t="str">
            <v>DNL</v>
          </cell>
          <cell r="C38" t="str">
            <v>DOMGAS NIGERIA LTD</v>
          </cell>
          <cell r="D38" t="str">
            <v>Moshood Abiola Estate (former marwa gardens) Alausa, Ikeja</v>
          </cell>
          <cell r="E38" t="str">
            <v>Mr Huthman</v>
          </cell>
          <cell r="G38" t="str">
            <v>Ikeja 1B</v>
          </cell>
          <cell r="H38">
            <v>4</v>
          </cell>
          <cell r="I38">
            <v>21.05</v>
          </cell>
          <cell r="J38">
            <v>0</v>
          </cell>
          <cell r="K38">
            <v>0</v>
          </cell>
          <cell r="L38" t="str">
            <v>No</v>
          </cell>
          <cell r="M38">
            <v>0</v>
          </cell>
          <cell r="N38" t="str">
            <v>Yes</v>
          </cell>
        </row>
        <row r="39">
          <cell r="B39" t="str">
            <v>SON</v>
          </cell>
          <cell r="C39" t="str">
            <v>SONNEX PACKAGING NIG. LTD</v>
          </cell>
          <cell r="D39" t="str">
            <v>Km 16 Ikorodu Road, Behind Philips, Ojota, Lagos</v>
          </cell>
          <cell r="E39" t="str">
            <v>Rohit Garg</v>
          </cell>
          <cell r="G39" t="str">
            <v>GRLA</v>
          </cell>
          <cell r="H39">
            <v>3</v>
          </cell>
          <cell r="I39">
            <v>18.71</v>
          </cell>
          <cell r="J39">
            <v>153333</v>
          </cell>
          <cell r="K39">
            <v>166832</v>
          </cell>
          <cell r="L39" t="str">
            <v>Yes</v>
          </cell>
          <cell r="M39">
            <v>11670.4</v>
          </cell>
          <cell r="N39" t="str">
            <v>Yes</v>
          </cell>
        </row>
        <row r="40">
          <cell r="B40" t="str">
            <v>BIP</v>
          </cell>
          <cell r="C40" t="str">
            <v>BHOJRAJ IND</v>
          </cell>
          <cell r="D40" t="str">
            <v>Plot 'C' Block IX, State Highway, Alhaji Adejumo Avenue, Ilupeju Ind. Estate, Ilupeju, Lagos</v>
          </cell>
          <cell r="E40" t="str">
            <v>M. K. Banergee</v>
          </cell>
          <cell r="G40" t="str">
            <v>GRLA</v>
          </cell>
          <cell r="H40">
            <v>3</v>
          </cell>
          <cell r="I40">
            <v>18.71</v>
          </cell>
          <cell r="J40">
            <v>325000</v>
          </cell>
          <cell r="K40">
            <v>351314</v>
          </cell>
          <cell r="L40" t="str">
            <v>Yes</v>
          </cell>
          <cell r="M40">
            <v>0</v>
          </cell>
          <cell r="N40" t="str">
            <v>No</v>
          </cell>
        </row>
        <row r="41">
          <cell r="B41" t="str">
            <v>NSF</v>
          </cell>
          <cell r="C41" t="str">
            <v>NIG. SYNTHETIC</v>
          </cell>
          <cell r="D41" t="str">
            <v>Plot B, Block 1, Ilupeju Industrial Estate, Ilupeju, Lagos.</v>
          </cell>
          <cell r="E41" t="str">
            <v>S. SRINIVASAN</v>
          </cell>
          <cell r="G41" t="str">
            <v>GRLA</v>
          </cell>
          <cell r="H41">
            <v>3</v>
          </cell>
          <cell r="I41">
            <v>18.71</v>
          </cell>
          <cell r="J41">
            <v>17000</v>
          </cell>
          <cell r="K41">
            <v>20559</v>
          </cell>
          <cell r="L41" t="str">
            <v>Yes</v>
          </cell>
          <cell r="M41">
            <v>4034</v>
          </cell>
          <cell r="N41" t="str">
            <v>Yes</v>
          </cell>
        </row>
        <row r="42">
          <cell r="B42" t="str">
            <v>NWP</v>
          </cell>
          <cell r="C42" t="str">
            <v>NIG. WEAVING</v>
          </cell>
          <cell r="D42" t="str">
            <v>40/42, Industrial Avenue, Ilupeju Industrial Estate, Ilupeju, Lagos</v>
          </cell>
          <cell r="E42" t="str">
            <v>A. S. Debs</v>
          </cell>
          <cell r="G42" t="str">
            <v>GRLA</v>
          </cell>
          <cell r="H42">
            <v>3</v>
          </cell>
          <cell r="I42">
            <v>18.71</v>
          </cell>
          <cell r="J42">
            <v>0</v>
          </cell>
          <cell r="K42">
            <v>0</v>
          </cell>
          <cell r="L42" t="str">
            <v>No</v>
          </cell>
          <cell r="M42">
            <v>0</v>
          </cell>
          <cell r="N42" t="str">
            <v>No</v>
          </cell>
        </row>
        <row r="43">
          <cell r="B43" t="str">
            <v>ATM</v>
          </cell>
          <cell r="C43" t="str">
            <v>ATM</v>
          </cell>
          <cell r="D43" t="str">
            <v>Plot A, Block 11, State Highway, Ilupeju, Lagos.</v>
          </cell>
          <cell r="E43" t="str">
            <v>Mr M. H. Kodami</v>
          </cell>
          <cell r="G43" t="str">
            <v>GRLA</v>
          </cell>
          <cell r="H43">
            <v>3</v>
          </cell>
          <cell r="I43">
            <v>18.71</v>
          </cell>
          <cell r="J43">
            <v>200000</v>
          </cell>
          <cell r="K43">
            <v>389469</v>
          </cell>
          <cell r="L43" t="str">
            <v>Yes</v>
          </cell>
          <cell r="M43">
            <v>0</v>
          </cell>
          <cell r="N43" t="str">
            <v>Yes</v>
          </cell>
        </row>
        <row r="44">
          <cell r="B44" t="str">
            <v>COT</v>
          </cell>
          <cell r="C44" t="str">
            <v>COTSYN</v>
          </cell>
          <cell r="D44" t="str">
            <v>Plot A1, Block IX, Ilupeju Ind. Estate, Ilupeju, Lagos.</v>
          </cell>
          <cell r="E44" t="str">
            <v>Mr. P.V. Kholgade</v>
          </cell>
          <cell r="G44" t="str">
            <v>GRLA</v>
          </cell>
          <cell r="H44">
            <v>3</v>
          </cell>
          <cell r="I44">
            <v>18.71</v>
          </cell>
          <cell r="J44">
            <v>90000</v>
          </cell>
          <cell r="K44">
            <v>128543</v>
          </cell>
          <cell r="L44" t="str">
            <v>Yes</v>
          </cell>
          <cell r="M44">
            <v>0</v>
          </cell>
          <cell r="N44" t="str">
            <v>Yes</v>
          </cell>
        </row>
        <row r="45">
          <cell r="B45" t="str">
            <v>BAG</v>
          </cell>
          <cell r="C45" t="str">
            <v>BAGCO</v>
          </cell>
          <cell r="D45" t="str">
            <v>NIGERIAN BAG MANUFACTURING CO. LTD</v>
          </cell>
          <cell r="E45" t="str">
            <v>Mr Peter Barraclough</v>
          </cell>
          <cell r="G45" t="str">
            <v>GRLA</v>
          </cell>
          <cell r="H45">
            <v>3</v>
          </cell>
          <cell r="I45">
            <v>18.71</v>
          </cell>
          <cell r="J45">
            <v>770000</v>
          </cell>
          <cell r="K45">
            <v>875301</v>
          </cell>
          <cell r="L45" t="str">
            <v>Yes</v>
          </cell>
          <cell r="M45">
            <v>1171847</v>
          </cell>
          <cell r="N45" t="str">
            <v>Yes</v>
          </cell>
        </row>
        <row r="46">
          <cell r="B46" t="str">
            <v>HAF</v>
          </cell>
          <cell r="C46" t="str">
            <v>HAFFAR INDUSTRIAL CO. LTD</v>
          </cell>
          <cell r="D46" t="str">
            <v>359-361 Agege Motor Road, Mushin, Lagos</v>
          </cell>
          <cell r="E46" t="str">
            <v>D.M. Kamat</v>
          </cell>
          <cell r="G46" t="str">
            <v>GRLA</v>
          </cell>
          <cell r="H46">
            <v>3</v>
          </cell>
          <cell r="I46">
            <v>18.71</v>
          </cell>
          <cell r="J46">
            <v>58333</v>
          </cell>
          <cell r="K46">
            <v>44367</v>
          </cell>
          <cell r="L46" t="str">
            <v>Yes</v>
          </cell>
          <cell r="M46">
            <v>22990.1</v>
          </cell>
          <cell r="N46" t="str">
            <v>Yes</v>
          </cell>
        </row>
        <row r="47">
          <cell r="B47" t="str">
            <v>AKM</v>
          </cell>
          <cell r="C47" t="str">
            <v>Alkem</v>
          </cell>
          <cell r="D47" t="str">
            <v>Block D, Plot 4, Amuwo-Odofin Industrial Estate, Apapa-Oshodi Xpressway, Amuwo-Odofin, Lagos.</v>
          </cell>
          <cell r="E47" t="str">
            <v>Mr.S. P. Bhave</v>
          </cell>
          <cell r="G47" t="str">
            <v>GRLA</v>
          </cell>
          <cell r="H47">
            <v>3</v>
          </cell>
          <cell r="I47">
            <v>18.71</v>
          </cell>
          <cell r="J47">
            <v>135833</v>
          </cell>
          <cell r="K47">
            <v>377872</v>
          </cell>
          <cell r="L47" t="str">
            <v>Yes</v>
          </cell>
          <cell r="M47">
            <v>941568.71</v>
          </cell>
          <cell r="N47" t="str">
            <v>Yes</v>
          </cell>
        </row>
        <row r="48">
          <cell r="B48" t="str">
            <v>BOC</v>
          </cell>
          <cell r="C48" t="str">
            <v>BOC GASES</v>
          </cell>
          <cell r="D48" t="str">
            <v>PLOT 1-3, BLOCK H, OSHODI, LAGOS STATE, NIGERIA</v>
          </cell>
          <cell r="E48" t="str">
            <v>Mr. F. Obinaike</v>
          </cell>
          <cell r="G48" t="str">
            <v>GRLA</v>
          </cell>
          <cell r="H48">
            <v>3</v>
          </cell>
          <cell r="I48">
            <v>18.71</v>
          </cell>
          <cell r="J48">
            <v>125000</v>
          </cell>
          <cell r="K48">
            <v>305071</v>
          </cell>
          <cell r="L48" t="str">
            <v>Yes</v>
          </cell>
          <cell r="M48">
            <v>0</v>
          </cell>
          <cell r="N48" t="str">
            <v>Yes</v>
          </cell>
        </row>
        <row r="49">
          <cell r="B49" t="str">
            <v>ALC</v>
          </cell>
          <cell r="C49" t="str">
            <v>ALCONI</v>
          </cell>
          <cell r="D49" t="str">
            <v>PLOT C34, AMUWO-ODOFIN INDUSTRIAL ESTATE, AMUWO-ODOFIN</v>
          </cell>
          <cell r="E49" t="str">
            <v>Mr. Edwin Ibude</v>
          </cell>
          <cell r="G49" t="str">
            <v>GRLA</v>
          </cell>
          <cell r="H49">
            <v>3</v>
          </cell>
          <cell r="I49">
            <v>18.71</v>
          </cell>
          <cell r="J49">
            <v>387500</v>
          </cell>
          <cell r="K49">
            <v>518356</v>
          </cell>
          <cell r="L49" t="str">
            <v>Yes</v>
          </cell>
          <cell r="M49">
            <v>231675</v>
          </cell>
          <cell r="N49" t="str">
            <v>Yes</v>
          </cell>
          <cell r="O49">
            <v>932060</v>
          </cell>
          <cell r="P49">
            <v>80350</v>
          </cell>
        </row>
        <row r="50">
          <cell r="B50" t="str">
            <v>NIG</v>
          </cell>
          <cell r="C50" t="str">
            <v>NIGALEX</v>
          </cell>
          <cell r="D50" t="str">
            <v>31/37, Apapa-Oshodi Expressway, Oshodi Industrial Scheme, Lagos.</v>
          </cell>
          <cell r="E50" t="str">
            <v>Walter E. Fetzer</v>
          </cell>
          <cell r="G50" t="str">
            <v>GRLA</v>
          </cell>
          <cell r="H50">
            <v>3</v>
          </cell>
          <cell r="I50">
            <v>18.71</v>
          </cell>
          <cell r="J50">
            <v>52500</v>
          </cell>
          <cell r="K50">
            <v>94438</v>
          </cell>
          <cell r="L50" t="str">
            <v>Yes</v>
          </cell>
          <cell r="M50">
            <v>1329</v>
          </cell>
          <cell r="N50" t="str">
            <v>Yes</v>
          </cell>
        </row>
        <row r="51">
          <cell r="B51" t="str">
            <v>KNI</v>
          </cell>
          <cell r="C51" t="str">
            <v>SUNFLAG (KNITTEX)</v>
          </cell>
          <cell r="D51" t="str">
            <v>28, Eric More Road. Iganmu Industrial Estate,Iganmu, Surulere, Lagos.</v>
          </cell>
          <cell r="E51" t="str">
            <v>Mr. S.R. Eklahare</v>
          </cell>
          <cell r="G51" t="str">
            <v>GRLA</v>
          </cell>
          <cell r="H51">
            <v>3</v>
          </cell>
          <cell r="I51">
            <v>18.71</v>
          </cell>
          <cell r="J51">
            <v>262500</v>
          </cell>
          <cell r="K51">
            <v>381439</v>
          </cell>
          <cell r="L51" t="str">
            <v>Yes</v>
          </cell>
          <cell r="M51">
            <v>0</v>
          </cell>
          <cell r="N51" t="str">
            <v>Yes</v>
          </cell>
        </row>
        <row r="52">
          <cell r="B52" t="str">
            <v>SUN</v>
          </cell>
          <cell r="C52" t="str">
            <v>SUNFLAG (IGANMU)</v>
          </cell>
          <cell r="D52" t="str">
            <v>37-39, Iganmu Industrial Estate, Iganmu, Surulere, Lagos.</v>
          </cell>
          <cell r="E52" t="str">
            <v>Mr. S.K. Ahuja</v>
          </cell>
          <cell r="G52" t="str">
            <v>GRLA</v>
          </cell>
          <cell r="H52">
            <v>3</v>
          </cell>
          <cell r="I52">
            <v>18.71</v>
          </cell>
          <cell r="J52">
            <v>119167</v>
          </cell>
          <cell r="K52">
            <v>166244</v>
          </cell>
          <cell r="L52" t="str">
            <v>Yes</v>
          </cell>
          <cell r="M52">
            <v>0</v>
          </cell>
          <cell r="N52" t="str">
            <v>Yes</v>
          </cell>
        </row>
        <row r="53">
          <cell r="B53" t="str">
            <v>SAP</v>
          </cell>
          <cell r="C53" t="str">
            <v>SAPONARIA</v>
          </cell>
          <cell r="D53" t="str">
            <v>Afprint Premises, Isolo Lagos</v>
          </cell>
          <cell r="E53" t="str">
            <v>MR DIPAK</v>
          </cell>
          <cell r="G53" t="str">
            <v>GRLA</v>
          </cell>
          <cell r="H53">
            <v>3</v>
          </cell>
          <cell r="I53">
            <v>18.71</v>
          </cell>
          <cell r="J53">
            <v>51917</v>
          </cell>
          <cell r="K53">
            <v>56624</v>
          </cell>
          <cell r="L53" t="str">
            <v>Yes</v>
          </cell>
          <cell r="M53">
            <v>0</v>
          </cell>
          <cell r="N53" t="str">
            <v>Yes</v>
          </cell>
        </row>
        <row r="54">
          <cell r="B54" t="str">
            <v>SAP2</v>
          </cell>
          <cell r="C54" t="str">
            <v>OLAM Nig. Ltd</v>
          </cell>
          <cell r="D54" t="str">
            <v>122-132 apapa oshodi Exp. Way, Isolo Lagos</v>
          </cell>
          <cell r="E54" t="str">
            <v>MR RAJEEV KUMAR</v>
          </cell>
          <cell r="G54" t="str">
            <v>GRLA</v>
          </cell>
          <cell r="H54">
            <v>3</v>
          </cell>
          <cell r="I54">
            <v>18.71</v>
          </cell>
          <cell r="J54">
            <v>24000</v>
          </cell>
          <cell r="K54">
            <v>5845</v>
          </cell>
          <cell r="L54" t="str">
            <v>Yes</v>
          </cell>
          <cell r="M54">
            <v>229391</v>
          </cell>
          <cell r="N54" t="str">
            <v>Yes</v>
          </cell>
        </row>
        <row r="55">
          <cell r="B55" t="str">
            <v>PIO</v>
          </cell>
          <cell r="C55" t="str">
            <v>PIONEER Nig. Ltd.</v>
          </cell>
          <cell r="D55" t="str">
            <v>C42 Amuwo Odofin Industrial Estate</v>
          </cell>
          <cell r="E55" t="str">
            <v>Chief (Mrs) R. A. Alu</v>
          </cell>
          <cell r="G55" t="str">
            <v>GRLA</v>
          </cell>
          <cell r="H55">
            <v>3</v>
          </cell>
          <cell r="I55">
            <v>18.71</v>
          </cell>
          <cell r="J55">
            <v>25000</v>
          </cell>
          <cell r="K55">
            <v>80866</v>
          </cell>
          <cell r="L55" t="str">
            <v>Yes</v>
          </cell>
          <cell r="M55">
            <v>0</v>
          </cell>
          <cell r="N55" t="str">
            <v>Yes</v>
          </cell>
        </row>
        <row r="56">
          <cell r="B56" t="str">
            <v>IMP</v>
          </cell>
          <cell r="C56" t="str">
            <v>IMPCO</v>
          </cell>
          <cell r="D56" t="str">
            <v>8 Fatai Atere Way, Matori Lagos</v>
          </cell>
          <cell r="E56" t="str">
            <v>Mr. Ziad Chalfoun</v>
          </cell>
          <cell r="G56" t="str">
            <v>GRLA</v>
          </cell>
          <cell r="H56">
            <v>3</v>
          </cell>
          <cell r="I56">
            <v>18.71</v>
          </cell>
          <cell r="J56">
            <v>36500</v>
          </cell>
          <cell r="K56">
            <v>46051</v>
          </cell>
          <cell r="L56" t="str">
            <v>Yes</v>
          </cell>
          <cell r="M56">
            <v>2834</v>
          </cell>
          <cell r="N56" t="str">
            <v>Yes</v>
          </cell>
        </row>
        <row r="57">
          <cell r="B57" t="str">
            <v>NBL</v>
          </cell>
          <cell r="C57" t="str">
            <v>NIGERIA BREWERIES PLC</v>
          </cell>
          <cell r="D57" t="str">
            <v>Iganmu House, Abebe Village Rd, Iganmu, Lagos</v>
          </cell>
          <cell r="E57" t="str">
            <v>MR CHUBI EZEILO</v>
          </cell>
          <cell r="G57" t="str">
            <v>GRLA</v>
          </cell>
          <cell r="H57">
            <v>3</v>
          </cell>
          <cell r="I57">
            <v>18.71</v>
          </cell>
          <cell r="J57">
            <v>425000</v>
          </cell>
          <cell r="K57">
            <v>549088</v>
          </cell>
          <cell r="L57" t="str">
            <v>Yes</v>
          </cell>
          <cell r="M57">
            <v>0</v>
          </cell>
          <cell r="N57" t="str">
            <v>Yes</v>
          </cell>
        </row>
        <row r="58">
          <cell r="B58" t="str">
            <v>GFC</v>
          </cell>
          <cell r="C58" t="str">
            <v>Golden Pasta Co. Ltd</v>
          </cell>
          <cell r="D58" t="str">
            <v>47, Eric Moore Road, Iganmu, Lagos.</v>
          </cell>
          <cell r="E58" t="str">
            <v>Mr. Yiannis Katsichtis</v>
          </cell>
          <cell r="G58" t="str">
            <v>GRLA</v>
          </cell>
          <cell r="H58">
            <v>3</v>
          </cell>
          <cell r="I58">
            <v>18.71</v>
          </cell>
          <cell r="J58">
            <v>135000</v>
          </cell>
          <cell r="K58">
            <v>123318</v>
          </cell>
          <cell r="L58" t="str">
            <v>Yes</v>
          </cell>
          <cell r="M58">
            <v>1053758</v>
          </cell>
          <cell r="N58" t="str">
            <v>Yes</v>
          </cell>
        </row>
        <row r="59">
          <cell r="B59" t="str">
            <v>DIL</v>
          </cell>
          <cell r="C59" t="str">
            <v>DANGOTE SUGAR INDUSTRIES LIMITED</v>
          </cell>
          <cell r="D59" t="str">
            <v>Madandola House, 42-46 Warehouse Road, Apapa</v>
          </cell>
          <cell r="E59" t="str">
            <v>N.K. Somani</v>
          </cell>
          <cell r="G59" t="str">
            <v>GRLA</v>
          </cell>
          <cell r="H59">
            <v>2</v>
          </cell>
          <cell r="I59">
            <v>15.200000000000001</v>
          </cell>
          <cell r="J59">
            <v>7000000</v>
          </cell>
          <cell r="K59">
            <v>5199900</v>
          </cell>
          <cell r="L59" t="str">
            <v>Yes</v>
          </cell>
          <cell r="M59">
            <v>3993510.6</v>
          </cell>
          <cell r="N59" t="str">
            <v>Yes</v>
          </cell>
        </row>
        <row r="60">
          <cell r="B60" t="str">
            <v>OKF</v>
          </cell>
          <cell r="C60" t="str">
            <v>OK FOODS LIMITED</v>
          </cell>
          <cell r="D60" t="str">
            <v>7A, Ilasamaja Scheme, Isolo Expressway, Itire Junction, Lagos</v>
          </cell>
          <cell r="E60" t="str">
            <v>Firas Aloboosy</v>
          </cell>
          <cell r="G60" t="str">
            <v>GRLA</v>
          </cell>
          <cell r="H60">
            <v>3</v>
          </cell>
          <cell r="I60">
            <v>18.71</v>
          </cell>
          <cell r="J60">
            <v>120780</v>
          </cell>
          <cell r="K60">
            <v>123866</v>
          </cell>
          <cell r="L60" t="str">
            <v>Yes</v>
          </cell>
          <cell r="M60">
            <v>714.8</v>
          </cell>
          <cell r="N60" t="str">
            <v>Yes</v>
          </cell>
        </row>
        <row r="61">
          <cell r="B61" t="str">
            <v>UAC</v>
          </cell>
          <cell r="C61" t="str">
            <v>UAC OF NIGERIA PLC (UAC FOODS)</v>
          </cell>
          <cell r="D61" t="str">
            <v>Km 16 Ikorodu Road, Ojota, Lagos</v>
          </cell>
          <cell r="E61" t="str">
            <v>Mr. Bayo Oladipupo</v>
          </cell>
          <cell r="G61" t="str">
            <v>GRLA</v>
          </cell>
          <cell r="H61">
            <v>3</v>
          </cell>
          <cell r="I61">
            <v>18.71</v>
          </cell>
          <cell r="J61">
            <v>121000</v>
          </cell>
          <cell r="K61">
            <v>33868</v>
          </cell>
          <cell r="L61" t="str">
            <v>Yes</v>
          </cell>
          <cell r="M61">
            <v>431045</v>
          </cell>
          <cell r="N61" t="str">
            <v>Yes</v>
          </cell>
        </row>
        <row r="62">
          <cell r="B62" t="str">
            <v>FML</v>
          </cell>
          <cell r="C62" t="str">
            <v>FLOUR MILLS NIGERIA PLC</v>
          </cell>
          <cell r="D62" t="str">
            <v>Apapa - Wharf Road, Apapa, Lagos</v>
          </cell>
          <cell r="E62" t="str">
            <v>Engr. Anthony .O. Ogbebor</v>
          </cell>
          <cell r="G62" t="str">
            <v>GRLA</v>
          </cell>
          <cell r="H62">
            <v>2</v>
          </cell>
          <cell r="I62">
            <v>16.37</v>
          </cell>
          <cell r="J62">
            <v>2232500</v>
          </cell>
          <cell r="K62">
            <v>1934802</v>
          </cell>
          <cell r="L62" t="str">
            <v>Yes</v>
          </cell>
          <cell r="M62">
            <v>264593</v>
          </cell>
          <cell r="N62" t="str">
            <v>Yes</v>
          </cell>
        </row>
        <row r="63">
          <cell r="B63" t="str">
            <v>BEX</v>
          </cell>
          <cell r="C63" t="str">
            <v>BELOXXI INDUSTRIES NIGERIA LIMITED</v>
          </cell>
          <cell r="D63" t="str">
            <v>Plot 2 Lateef Jakande Street</v>
          </cell>
          <cell r="E63" t="str">
            <v>Ms. Angela Pariola</v>
          </cell>
          <cell r="G63" t="str">
            <v>Ikeja 1A</v>
          </cell>
          <cell r="H63">
            <v>4</v>
          </cell>
          <cell r="I63">
            <v>21.05</v>
          </cell>
          <cell r="J63">
            <v>46345</v>
          </cell>
          <cell r="K63">
            <v>8376</v>
          </cell>
          <cell r="L63" t="str">
            <v>Yes</v>
          </cell>
          <cell r="M63">
            <v>80970</v>
          </cell>
          <cell r="N63" t="str">
            <v>Yes</v>
          </cell>
        </row>
        <row r="64">
          <cell r="B64" t="str">
            <v>CFC</v>
          </cell>
          <cell r="C64" t="str">
            <v>CURRENT FOODS &amp; CONFECTIONARIES LTD</v>
          </cell>
          <cell r="D64" t="str">
            <v>2B, Alhaji Buhari Oloto Avenue, Oshodi - Apapa Express Way, Ijesha, Lagos</v>
          </cell>
          <cell r="E64" t="str">
            <v>Mr. Aftab Ahmed</v>
          </cell>
          <cell r="G64" t="str">
            <v>GRLA</v>
          </cell>
          <cell r="H64">
            <v>3</v>
          </cell>
          <cell r="I64">
            <v>18.71</v>
          </cell>
          <cell r="J64">
            <v>33433.56</v>
          </cell>
          <cell r="K64">
            <v>9808</v>
          </cell>
          <cell r="L64" t="str">
            <v>Yes</v>
          </cell>
          <cell r="M64">
            <v>82212.600000000006</v>
          </cell>
          <cell r="N64" t="str">
            <v>Yes</v>
          </cell>
        </row>
        <row r="65">
          <cell r="B65" t="str">
            <v>PSP</v>
          </cell>
          <cell r="C65" t="str">
            <v>POSITIVE PACKAGING NIGERIA LIMITED</v>
          </cell>
          <cell r="D65" t="str">
            <v>Ilupeju Industrial Estate, Ilupeju, Lagos</v>
          </cell>
          <cell r="E65" t="str">
            <v>Mr. Jojy George</v>
          </cell>
          <cell r="G65" t="str">
            <v>GRLA</v>
          </cell>
          <cell r="H65">
            <v>3</v>
          </cell>
          <cell r="I65">
            <v>18.71</v>
          </cell>
          <cell r="J65">
            <v>0</v>
          </cell>
          <cell r="K65">
            <v>7194</v>
          </cell>
          <cell r="L65" t="str">
            <v>No</v>
          </cell>
          <cell r="M65">
            <v>0</v>
          </cell>
          <cell r="N65" t="str">
            <v>Yes</v>
          </cell>
        </row>
        <row r="66">
          <cell r="B66" t="str">
            <v>HDP</v>
          </cell>
          <cell r="C66" t="str">
            <v>HARDEEP NIGERIA LIMITED</v>
          </cell>
          <cell r="G66" t="str">
            <v>Ikeja 1A</v>
          </cell>
          <cell r="H66">
            <v>4</v>
          </cell>
          <cell r="I66">
            <v>21.05</v>
          </cell>
          <cell r="J66">
            <v>27500</v>
          </cell>
          <cell r="K66">
            <v>30409</v>
          </cell>
          <cell r="L66" t="str">
            <v>No</v>
          </cell>
          <cell r="M66">
            <v>0</v>
          </cell>
          <cell r="N66" t="str">
            <v>Yes</v>
          </cell>
        </row>
        <row r="67">
          <cell r="B67" t="str">
            <v>OML</v>
          </cell>
          <cell r="C67" t="str">
            <v>OM OIL LIMITED</v>
          </cell>
          <cell r="D67" t="str">
            <v>IKORODU ROAD, OJOTA - LAGOS</v>
          </cell>
          <cell r="G67" t="str">
            <v>Ikeja 1A</v>
          </cell>
          <cell r="H67">
            <v>4</v>
          </cell>
          <cell r="I67">
            <v>21.05</v>
          </cell>
          <cell r="J67">
            <v>138240</v>
          </cell>
          <cell r="K67">
            <v>1198</v>
          </cell>
          <cell r="L67" t="str">
            <v>No</v>
          </cell>
          <cell r="M67">
            <v>0</v>
          </cell>
          <cell r="N67" t="str">
            <v>Yes</v>
          </cell>
        </row>
        <row r="68">
          <cell r="B68" t="str">
            <v>KAR</v>
          </cell>
          <cell r="C68" t="str">
            <v>KARAMU NIGERIA LIMITED</v>
          </cell>
          <cell r="G68" t="str">
            <v>Ikeja 1A</v>
          </cell>
          <cell r="H68">
            <v>4</v>
          </cell>
          <cell r="I68">
            <v>21.05</v>
          </cell>
          <cell r="J68">
            <v>113850</v>
          </cell>
          <cell r="K68">
            <v>112839</v>
          </cell>
          <cell r="L68" t="str">
            <v>No</v>
          </cell>
          <cell r="M68">
            <v>0</v>
          </cell>
          <cell r="N68" t="str">
            <v>Yes</v>
          </cell>
        </row>
        <row r="69">
          <cell r="B69" t="str">
            <v>APF2</v>
          </cell>
          <cell r="C69" t="str">
            <v>A &amp; P FOODS LIMITED 2</v>
          </cell>
          <cell r="D69" t="str">
            <v>2, Henry Carr st. Ikeja. Lagos</v>
          </cell>
          <cell r="E69" t="str">
            <v>Sameer Vaswani</v>
          </cell>
          <cell r="G69" t="str">
            <v>Ikeja 1A</v>
          </cell>
          <cell r="H69">
            <v>4</v>
          </cell>
          <cell r="I69">
            <v>21.05</v>
          </cell>
          <cell r="J69">
            <v>0</v>
          </cell>
          <cell r="K69">
            <v>6156</v>
          </cell>
          <cell r="L69" t="str">
            <v>No</v>
          </cell>
          <cell r="M69">
            <v>0</v>
          </cell>
          <cell r="N69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Customer ID</v>
          </cell>
        </row>
      </sheetData>
      <sheetData sheetId="10"/>
      <sheetData sheetId="11"/>
      <sheetData sheetId="12"/>
      <sheetData sheetId="13"/>
      <sheetData sheetId="14"/>
      <sheetData sheetId="15">
        <row r="3">
          <cell r="B3" t="str">
            <v>Customer ID</v>
          </cell>
        </row>
      </sheetData>
      <sheetData sheetId="16"/>
      <sheetData sheetId="17"/>
      <sheetData sheetId="18"/>
      <sheetData sheetId="19"/>
      <sheetData sheetId="20"/>
      <sheetData sheetId="21">
        <row r="3">
          <cell r="B3" t="str">
            <v>Customer ID</v>
          </cell>
        </row>
      </sheetData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information"/>
      <sheetName val="Revenue Calculator"/>
      <sheetName val="summary"/>
      <sheetName val="Price"/>
      <sheetName val="Meter rental rate"/>
      <sheetName val="ANALYSIS OF MAKE UP BAL"/>
      <sheetName val="INVOICES"/>
      <sheetName val="2004 ACQ &amp;ACTUAL"/>
      <sheetName val="Nig weaving recon."/>
      <sheetName val="Entry sheet"/>
      <sheetName val="MUG correction"/>
      <sheetName val="Customer_information"/>
      <sheetName val="Revenue_Calculator"/>
      <sheetName val="Meter_rental_rate"/>
      <sheetName val="ANALYSIS_OF_MAKE_UP_BAL"/>
      <sheetName val="2004_ACQ_&amp;ACTUAL"/>
      <sheetName val="Nig_weaving_recon_"/>
      <sheetName val="Entry_sheet"/>
      <sheetName val="MUG_correction"/>
      <sheetName val="Customer_information1"/>
      <sheetName val="Revenue_Calculator1"/>
      <sheetName val="Meter_rental_rate1"/>
      <sheetName val="ANALYSIS_OF_MAKE_UP_BAL1"/>
      <sheetName val="2004_ACQ_&amp;ACTUAL1"/>
      <sheetName val="Nig_weaving_recon_1"/>
      <sheetName val="Entry_sheet1"/>
      <sheetName val="MUG_correction1"/>
    </sheetNames>
    <sheetDataSet>
      <sheetData sheetId="0">
        <row r="3">
          <cell r="B3" t="str">
            <v>Customer ID</v>
          </cell>
          <cell r="C3" t="str">
            <v>Name</v>
          </cell>
          <cell r="D3" t="str">
            <v>Address</v>
          </cell>
          <cell r="E3" t="str">
            <v>Contact</v>
          </cell>
          <cell r="F3" t="str">
            <v>VAT ID</v>
          </cell>
          <cell r="G3" t="str">
            <v>Area</v>
          </cell>
          <cell r="H3" t="str">
            <v>Contract Year</v>
          </cell>
          <cell r="I3" t="str">
            <v>Price</v>
          </cell>
          <cell r="J3" t="str">
            <v>Monthly TOP</v>
          </cell>
          <cell r="K3" t="str">
            <v>GAS CONSUMPTION FOR THE MONTH IN SCM</v>
          </cell>
          <cell r="L3" t="str">
            <v>Take or Pay</v>
          </cell>
          <cell r="M3" t="str">
            <v>Make up B/F (VOL)</v>
          </cell>
          <cell r="N3" t="str">
            <v>Meter Rental</v>
          </cell>
          <cell r="O3" t="str">
            <v>Make Up Utilsed Value</v>
          </cell>
          <cell r="P3" t="str">
            <v>Make Up Utilsed Qty</v>
          </cell>
        </row>
        <row r="4">
          <cell r="B4" t="str">
            <v>CNP</v>
          </cell>
          <cell r="C4" t="str">
            <v>CADBURY</v>
          </cell>
          <cell r="D4" t="str">
            <v>Lateef Jakande Road Agidingbi, P.O. Box 164 Ikeja,  Lagos</v>
          </cell>
          <cell r="E4" t="str">
            <v>Mrs. Linda Obiamalu (Tel 01 2717777 ext 2287)</v>
          </cell>
          <cell r="G4" t="str">
            <v>Ikeja 1A</v>
          </cell>
          <cell r="H4">
            <v>4</v>
          </cell>
          <cell r="I4">
            <v>24.21</v>
          </cell>
          <cell r="J4">
            <v>1286290.3225806451</v>
          </cell>
          <cell r="K4">
            <v>1335134</v>
          </cell>
          <cell r="L4" t="str">
            <v>Yes</v>
          </cell>
          <cell r="M4">
            <v>209680.52</v>
          </cell>
          <cell r="N4" t="str">
            <v>No</v>
          </cell>
        </row>
        <row r="5">
          <cell r="B5" t="str">
            <v>REL</v>
          </cell>
          <cell r="C5" t="str">
            <v>RELIANCE</v>
          </cell>
          <cell r="D5" t="str">
            <v>Plot 6, Block A, Ogba Industrial Estate, Ikeja, Lagos.</v>
          </cell>
          <cell r="E5" t="str">
            <v>K. B. Khullar</v>
          </cell>
          <cell r="G5" t="str">
            <v>Ikeja 1A</v>
          </cell>
          <cell r="H5">
            <v>4</v>
          </cell>
          <cell r="I5">
            <v>24.21</v>
          </cell>
          <cell r="J5">
            <v>561290.32258064521</v>
          </cell>
          <cell r="K5">
            <v>0</v>
          </cell>
          <cell r="L5" t="str">
            <v>Yes</v>
          </cell>
          <cell r="M5">
            <v>6380148.8600000003</v>
          </cell>
          <cell r="N5" t="str">
            <v>No</v>
          </cell>
        </row>
        <row r="6">
          <cell r="B6" t="str">
            <v>RAE</v>
          </cell>
          <cell r="C6" t="str">
            <v>ROBICON Aluminium Extrusions Co. Limited</v>
          </cell>
          <cell r="D6" t="str">
            <v>Plot 8, Block C, Acme Road, Ogba Industrial Estate, Ikeja, Lagos.</v>
          </cell>
          <cell r="E6" t="str">
            <v>Mr Olu Esan</v>
          </cell>
          <cell r="G6" t="str">
            <v>Ikeja 1A</v>
          </cell>
          <cell r="H6">
            <v>4</v>
          </cell>
          <cell r="I6">
            <v>24.21</v>
          </cell>
          <cell r="J6">
            <v>49892.473118279573</v>
          </cell>
          <cell r="K6">
            <v>0</v>
          </cell>
          <cell r="L6" t="str">
            <v>Yes</v>
          </cell>
          <cell r="M6">
            <v>556022.11</v>
          </cell>
          <cell r="N6" t="str">
            <v>No</v>
          </cell>
        </row>
        <row r="7">
          <cell r="B7" t="str">
            <v>DNP</v>
          </cell>
          <cell r="C7" t="str">
            <v>DUNLOP</v>
          </cell>
          <cell r="D7" t="str">
            <v>Dunlop Nigeria Plc., Oba Akran Avenue, Ikeja, Lagos.</v>
          </cell>
          <cell r="E7" t="str">
            <v>Abubakar Abari</v>
          </cell>
          <cell r="G7" t="str">
            <v>Ikeja 1A</v>
          </cell>
          <cell r="H7">
            <v>4</v>
          </cell>
          <cell r="I7">
            <v>24.21</v>
          </cell>
          <cell r="J7">
            <v>712947.3817204301</v>
          </cell>
          <cell r="K7">
            <v>0</v>
          </cell>
          <cell r="L7" t="str">
            <v>Yes</v>
          </cell>
          <cell r="M7">
            <v>5219721.0999999996</v>
          </cell>
          <cell r="N7" t="str">
            <v>Yes</v>
          </cell>
        </row>
        <row r="8">
          <cell r="B8" t="str">
            <v>UNI</v>
          </cell>
          <cell r="C8" t="str">
            <v>UNICO</v>
          </cell>
          <cell r="D8" t="str">
            <v>Agoro Diyan, Off Ladipo Oluwole St. Ikeja Lagos</v>
          </cell>
          <cell r="E8" t="str">
            <v>Philip Tung</v>
          </cell>
          <cell r="G8" t="str">
            <v>Ikeja 1A</v>
          </cell>
          <cell r="H8">
            <v>4</v>
          </cell>
          <cell r="I8">
            <v>24.21</v>
          </cell>
          <cell r="J8">
            <v>202688.17204301074</v>
          </cell>
          <cell r="K8">
            <v>232286</v>
          </cell>
          <cell r="L8" t="str">
            <v>Yes</v>
          </cell>
          <cell r="N8" t="str">
            <v>Yes</v>
          </cell>
        </row>
        <row r="9">
          <cell r="B9" t="str">
            <v>CMB</v>
          </cell>
          <cell r="C9" t="str">
            <v>NAMPAK NIGERIA LIMITED</v>
          </cell>
          <cell r="D9" t="str">
            <v>Metal Box Road, Ogba Ind. Estate Ikeja, Lagos.</v>
          </cell>
          <cell r="E9" t="str">
            <v>Mr. Obocha</v>
          </cell>
          <cell r="G9" t="str">
            <v>Ikeja 1A</v>
          </cell>
          <cell r="H9">
            <v>4</v>
          </cell>
          <cell r="I9">
            <v>24.21</v>
          </cell>
          <cell r="J9">
            <v>55349.462365591397</v>
          </cell>
          <cell r="K9">
            <v>108027</v>
          </cell>
          <cell r="L9" t="str">
            <v>Yes</v>
          </cell>
          <cell r="M9">
            <v>175135.09</v>
          </cell>
          <cell r="N9" t="str">
            <v>Yes</v>
          </cell>
        </row>
        <row r="10">
          <cell r="B10" t="str">
            <v>WNL</v>
          </cell>
          <cell r="C10" t="str">
            <v>WAHUM Nigeria Limited</v>
          </cell>
          <cell r="D10" t="str">
            <v>3, Adeniyi Jones Avenue, Ikeja, Lagos.</v>
          </cell>
          <cell r="E10" t="str">
            <v>Mr. Lee</v>
          </cell>
          <cell r="G10" t="str">
            <v>Ikeja 1A</v>
          </cell>
          <cell r="H10">
            <v>4</v>
          </cell>
          <cell r="I10">
            <v>24.21</v>
          </cell>
          <cell r="J10">
            <v>320715.05376344081</v>
          </cell>
          <cell r="K10">
            <v>370498</v>
          </cell>
          <cell r="L10" t="str">
            <v>Yes</v>
          </cell>
          <cell r="M10">
            <v>11692</v>
          </cell>
          <cell r="N10" t="str">
            <v>Yes</v>
          </cell>
        </row>
        <row r="11">
          <cell r="B11" t="str">
            <v>NEW</v>
          </cell>
          <cell r="C11" t="str">
            <v>NEWCO</v>
          </cell>
          <cell r="D11" t="str">
            <v>Oba Akran Avenue, Ikeja, Lagos.</v>
          </cell>
          <cell r="E11" t="str">
            <v>Philip Tung</v>
          </cell>
          <cell r="G11" t="str">
            <v>Ikeja 1A</v>
          </cell>
          <cell r="H11">
            <v>4</v>
          </cell>
          <cell r="I11">
            <v>24.21</v>
          </cell>
          <cell r="J11">
            <v>202688.17204301074</v>
          </cell>
          <cell r="K11">
            <v>210067</v>
          </cell>
          <cell r="L11" t="str">
            <v>Yes</v>
          </cell>
          <cell r="M11">
            <v>9875.68</v>
          </cell>
          <cell r="N11" t="str">
            <v>Yes</v>
          </cell>
        </row>
        <row r="12">
          <cell r="B12" t="str">
            <v>CIL</v>
          </cell>
          <cell r="C12" t="str">
            <v>COCOA INDUSTRIES NIG. LIMITED</v>
          </cell>
          <cell r="D12" t="str">
            <v>Cocoa Road ,Ogba Industrial Estate, Ikeja, Lagos</v>
          </cell>
          <cell r="E12" t="str">
            <v>Mr Onigbogi O. S</v>
          </cell>
          <cell r="G12" t="str">
            <v>Ikeja 1A</v>
          </cell>
          <cell r="H12">
            <v>4</v>
          </cell>
          <cell r="I12">
            <v>24.21</v>
          </cell>
          <cell r="J12">
            <v>47148.38709677419</v>
          </cell>
          <cell r="K12">
            <v>27808</v>
          </cell>
          <cell r="L12" t="str">
            <v>Yes</v>
          </cell>
          <cell r="M12">
            <v>410981.06</v>
          </cell>
          <cell r="N12" t="str">
            <v>Yes</v>
          </cell>
        </row>
        <row r="13">
          <cell r="B13" t="str">
            <v>PMP</v>
          </cell>
          <cell r="C13" t="str">
            <v>PMP</v>
          </cell>
          <cell r="D13" t="str">
            <v>138, Oba Akran Avenue, P.O. Box 72, Ikeja, Lagos.</v>
          </cell>
          <cell r="E13" t="str">
            <v>Mrs. Fambo</v>
          </cell>
          <cell r="G13" t="str">
            <v>Ikeja 1A</v>
          </cell>
          <cell r="H13">
            <v>4</v>
          </cell>
          <cell r="I13">
            <v>24.21</v>
          </cell>
          <cell r="J13">
            <v>33443.548387096773</v>
          </cell>
          <cell r="K13">
            <v>40446</v>
          </cell>
          <cell r="L13" t="str">
            <v>Yes</v>
          </cell>
          <cell r="M13">
            <v>12001.6</v>
          </cell>
          <cell r="N13" t="str">
            <v>Yes</v>
          </cell>
        </row>
        <row r="14">
          <cell r="B14" t="str">
            <v>GNP</v>
          </cell>
          <cell r="C14" t="str">
            <v>GUINNESS NIGERIA PLC</v>
          </cell>
          <cell r="D14" t="str">
            <v>Cocoa Road , Ogba Industrial Estate, Agidingbi P.M.B. 21114 Ikeja, Lagos</v>
          </cell>
          <cell r="E14" t="str">
            <v xml:space="preserve">Mr. Segun Aina </v>
          </cell>
          <cell r="G14" t="str">
            <v>Ikeja 1A</v>
          </cell>
          <cell r="H14">
            <v>4</v>
          </cell>
          <cell r="I14">
            <v>24.21</v>
          </cell>
          <cell r="J14">
            <v>389784.94623655919</v>
          </cell>
          <cell r="K14">
            <v>940581</v>
          </cell>
          <cell r="L14" t="str">
            <v>Yes</v>
          </cell>
          <cell r="M14">
            <v>0</v>
          </cell>
          <cell r="N14" t="str">
            <v>Yes</v>
          </cell>
        </row>
        <row r="15">
          <cell r="B15" t="str">
            <v>CNL</v>
          </cell>
          <cell r="C15" t="str">
            <v>COOK &amp; LITE</v>
          </cell>
          <cell r="D15" t="str">
            <v>14, Sapara st. Ikeja Industrial, Estate</v>
          </cell>
          <cell r="E15" t="str">
            <v>Edwin Nwokeke</v>
          </cell>
          <cell r="F15" t="str">
            <v>1234/1234</v>
          </cell>
          <cell r="G15" t="str">
            <v>Ikeja 1A</v>
          </cell>
          <cell r="H15">
            <v>4</v>
          </cell>
          <cell r="I15">
            <v>24.21</v>
          </cell>
          <cell r="J15">
            <v>0</v>
          </cell>
          <cell r="L15" t="str">
            <v>No</v>
          </cell>
          <cell r="M15">
            <v>0</v>
          </cell>
          <cell r="N15" t="str">
            <v>No</v>
          </cell>
        </row>
        <row r="16">
          <cell r="B16" t="str">
            <v>CDT</v>
          </cell>
          <cell r="C16" t="str">
            <v>COMPACT DISC TECHNOLOGY</v>
          </cell>
          <cell r="D16" t="str">
            <v>No. 2 Vori Close, Ogba, Ikeja Lagos</v>
          </cell>
          <cell r="G16" t="str">
            <v>Ikeja 1A</v>
          </cell>
          <cell r="H16">
            <v>4</v>
          </cell>
          <cell r="I16">
            <v>24.21</v>
          </cell>
          <cell r="J16">
            <v>41161.290322580644</v>
          </cell>
          <cell r="K16">
            <v>0</v>
          </cell>
          <cell r="L16" t="str">
            <v>Yes</v>
          </cell>
          <cell r="M16">
            <v>304288.73</v>
          </cell>
          <cell r="N16" t="str">
            <v>Yes</v>
          </cell>
        </row>
        <row r="17">
          <cell r="B17" t="str">
            <v>WPC</v>
          </cell>
          <cell r="C17" t="str">
            <v>WEMPCO</v>
          </cell>
          <cell r="D17" t="str">
            <v>18 Wempco Road, Ogba Ikeja</v>
          </cell>
          <cell r="E17" t="str">
            <v>Philip Tung</v>
          </cell>
          <cell r="G17" t="str">
            <v>Ikeja 1A</v>
          </cell>
          <cell r="H17">
            <v>4</v>
          </cell>
          <cell r="I17">
            <v>24.21</v>
          </cell>
          <cell r="J17">
            <v>116935.48387096774</v>
          </cell>
          <cell r="K17">
            <v>213522</v>
          </cell>
          <cell r="L17" t="str">
            <v>Yes</v>
          </cell>
          <cell r="N17" t="str">
            <v>Yes</v>
          </cell>
        </row>
        <row r="18">
          <cell r="B18" t="str">
            <v>WPL</v>
          </cell>
          <cell r="C18" t="str">
            <v>WAHUM PACKACKING</v>
          </cell>
          <cell r="D18" t="str">
            <v>3, Adeniyi Jones Avenue, Ikeja, Lagos.</v>
          </cell>
          <cell r="E18" t="str">
            <v>Mr. Lee</v>
          </cell>
          <cell r="G18" t="str">
            <v>Ikeja 1A</v>
          </cell>
          <cell r="H18">
            <v>4</v>
          </cell>
          <cell r="I18">
            <v>24.21</v>
          </cell>
          <cell r="J18">
            <v>91911.290322580651</v>
          </cell>
          <cell r="K18">
            <v>299420</v>
          </cell>
          <cell r="L18" t="str">
            <v>Yes</v>
          </cell>
          <cell r="M18">
            <v>0</v>
          </cell>
          <cell r="N18" t="str">
            <v>Yes</v>
          </cell>
        </row>
        <row r="19">
          <cell r="B19" t="str">
            <v>WNP</v>
          </cell>
          <cell r="C19" t="str">
            <v>WAMCO</v>
          </cell>
          <cell r="D19" t="str">
            <v>Plot 7b, Acme rd. Ikeja Ind. Estate, Ogba</v>
          </cell>
          <cell r="E19" t="str">
            <v>Engr. S. B Adelabu</v>
          </cell>
          <cell r="G19" t="str">
            <v>Ikeja 1A</v>
          </cell>
          <cell r="H19">
            <v>4</v>
          </cell>
          <cell r="I19">
            <v>24.21</v>
          </cell>
          <cell r="J19">
            <v>163709.67741935485</v>
          </cell>
          <cell r="K19">
            <v>279033</v>
          </cell>
          <cell r="L19" t="str">
            <v>Yes</v>
          </cell>
          <cell r="M19">
            <v>0</v>
          </cell>
          <cell r="N19" t="str">
            <v>Yes</v>
          </cell>
        </row>
        <row r="20">
          <cell r="B20" t="str">
            <v>SID</v>
          </cell>
          <cell r="C20" t="str">
            <v>SID</v>
          </cell>
          <cell r="D20" t="str">
            <v>Acme Road Ikeja Lagos</v>
          </cell>
          <cell r="E20" t="str">
            <v>Philip Tung</v>
          </cell>
          <cell r="G20" t="str">
            <v>Ikeja 1A</v>
          </cell>
          <cell r="H20">
            <v>4</v>
          </cell>
          <cell r="I20">
            <v>24.21</v>
          </cell>
          <cell r="J20">
            <v>19255.37634408602</v>
          </cell>
          <cell r="K20">
            <v>606560</v>
          </cell>
          <cell r="L20" t="str">
            <v>Yes</v>
          </cell>
          <cell r="M20">
            <v>0</v>
          </cell>
          <cell r="N20" t="str">
            <v>Yes</v>
          </cell>
        </row>
        <row r="21">
          <cell r="B21" t="str">
            <v>WOL</v>
          </cell>
          <cell r="C21" t="str">
            <v>Woolen &amp; Synthetic Textiles Ltd</v>
          </cell>
          <cell r="D21" t="str">
            <v>88 Oba-Akran Avenue. Ogba, Ikeja</v>
          </cell>
          <cell r="E21" t="str">
            <v>Abhijit Ghosh</v>
          </cell>
          <cell r="G21" t="str">
            <v>Ikeja 1A</v>
          </cell>
          <cell r="H21">
            <v>4</v>
          </cell>
          <cell r="I21">
            <v>24.21</v>
          </cell>
          <cell r="J21">
            <v>95107.526881720434</v>
          </cell>
          <cell r="K21">
            <v>242757</v>
          </cell>
          <cell r="L21" t="str">
            <v>Yes</v>
          </cell>
          <cell r="M21">
            <v>0</v>
          </cell>
          <cell r="N21" t="str">
            <v>Yes</v>
          </cell>
        </row>
        <row r="22">
          <cell r="B22" t="str">
            <v>SAN</v>
          </cell>
          <cell r="C22" t="str">
            <v>Sankyo Steel Limited</v>
          </cell>
          <cell r="D22" t="str">
            <v>Wempco Road, Ogba Ind. Scheme, Ikeja, Lagos.</v>
          </cell>
          <cell r="E22" t="str">
            <v>M. Suzuki</v>
          </cell>
          <cell r="G22" t="str">
            <v>Ikeja 1A</v>
          </cell>
          <cell r="H22">
            <v>4</v>
          </cell>
          <cell r="I22">
            <v>24.21</v>
          </cell>
          <cell r="J22">
            <v>335215.05376344081</v>
          </cell>
          <cell r="K22">
            <v>138282</v>
          </cell>
          <cell r="L22" t="str">
            <v>Yes</v>
          </cell>
          <cell r="M22">
            <v>271498.26</v>
          </cell>
          <cell r="N22" t="str">
            <v>Yes</v>
          </cell>
        </row>
        <row r="23">
          <cell r="B23" t="str">
            <v>TSP</v>
          </cell>
          <cell r="C23" t="str">
            <v>TOTAL SUPPORT</v>
          </cell>
          <cell r="D23" t="str">
            <v>239b Muri Okunola st. VI</v>
          </cell>
          <cell r="E23" t="str">
            <v>Ubani Nkaginieme</v>
          </cell>
          <cell r="G23" t="str">
            <v>Ikeja 1A</v>
          </cell>
          <cell r="H23">
            <v>4</v>
          </cell>
          <cell r="I23">
            <v>24.21</v>
          </cell>
          <cell r="J23">
            <v>3499.0994623655915</v>
          </cell>
          <cell r="L23" t="str">
            <v>No</v>
          </cell>
          <cell r="M23">
            <v>13870.93</v>
          </cell>
          <cell r="N23" t="str">
            <v>No</v>
          </cell>
        </row>
        <row r="24">
          <cell r="B24" t="str">
            <v>BOL</v>
          </cell>
          <cell r="C24" t="str">
            <v>BUOLOS NIGERIA LTD</v>
          </cell>
          <cell r="D24" t="str">
            <v>Plot 6, Kudirat Abiola way. Oregun, Ikeja</v>
          </cell>
          <cell r="E24" t="str">
            <v>Ima Rizk</v>
          </cell>
          <cell r="G24" t="str">
            <v>Ikeja 1A</v>
          </cell>
          <cell r="H24">
            <v>4</v>
          </cell>
          <cell r="I24">
            <v>24.21</v>
          </cell>
          <cell r="J24">
            <v>160154.83870967742</v>
          </cell>
          <cell r="K24">
            <v>575738</v>
          </cell>
          <cell r="L24" t="str">
            <v>Yes</v>
          </cell>
          <cell r="N24" t="str">
            <v>Yes</v>
          </cell>
        </row>
        <row r="25">
          <cell r="B25" t="str">
            <v>NEB</v>
          </cell>
          <cell r="C25" t="str">
            <v>NEWBISCO</v>
          </cell>
          <cell r="D25" t="str">
            <v>4, Niwil close, off Oba Akran Avenue. Ikeja</v>
          </cell>
          <cell r="E25" t="str">
            <v>Andrew Simpson</v>
          </cell>
          <cell r="G25" t="str">
            <v>Ikeja 1A</v>
          </cell>
          <cell r="H25">
            <v>4</v>
          </cell>
          <cell r="I25">
            <v>24.21</v>
          </cell>
          <cell r="J25">
            <v>11069.89247311828</v>
          </cell>
          <cell r="K25">
            <v>144525</v>
          </cell>
          <cell r="L25" t="str">
            <v>Yes</v>
          </cell>
          <cell r="N25" t="str">
            <v>Yes</v>
          </cell>
        </row>
        <row r="26">
          <cell r="B26" t="str">
            <v>UNIS</v>
          </cell>
          <cell r="C26" t="str">
            <v>UNIVERSAL STEEL LIMITED</v>
          </cell>
          <cell r="D26" t="str">
            <v>Universal steels crescent, off surulere ind. Rd. Ogba scheme</v>
          </cell>
          <cell r="E26" t="str">
            <v>Colin Chow</v>
          </cell>
          <cell r="G26" t="str">
            <v>Ikeja 1A</v>
          </cell>
          <cell r="H26">
            <v>4</v>
          </cell>
          <cell r="I26">
            <v>24.21</v>
          </cell>
          <cell r="J26">
            <v>215940.86021505378</v>
          </cell>
          <cell r="K26">
            <v>364936</v>
          </cell>
          <cell r="L26" t="str">
            <v>Yes</v>
          </cell>
          <cell r="N26" t="str">
            <v>Yes</v>
          </cell>
        </row>
        <row r="27">
          <cell r="B27" t="str">
            <v>SPF</v>
          </cell>
          <cell r="C27" t="str">
            <v>Superflux Nigeria Limited</v>
          </cell>
          <cell r="D27" t="str">
            <v>3, Vori Close Off Acme Road, Ogba Ikeja</v>
          </cell>
          <cell r="E27" t="str">
            <v>Olumide Odetunde</v>
          </cell>
          <cell r="G27" t="str">
            <v>Ikeja 1A</v>
          </cell>
          <cell r="H27">
            <v>4</v>
          </cell>
          <cell r="I27">
            <v>24.21</v>
          </cell>
          <cell r="J27">
            <v>22591.935483870966</v>
          </cell>
          <cell r="K27">
            <v>13894</v>
          </cell>
          <cell r="L27" t="str">
            <v>Yes</v>
          </cell>
          <cell r="M27">
            <v>42050.1</v>
          </cell>
          <cell r="N27" t="str">
            <v>Yes</v>
          </cell>
        </row>
        <row r="28">
          <cell r="B28" t="str">
            <v>FRA</v>
          </cell>
          <cell r="C28" t="str">
            <v>FIRST ALUMINIUM PLC</v>
          </cell>
          <cell r="D28" t="str">
            <v xml:space="preserve">2, Akilo Street, Ogba Industrial Estate, Ikeja, Lagos </v>
          </cell>
          <cell r="E28" t="str">
            <v>Mr Momoh</v>
          </cell>
          <cell r="G28" t="str">
            <v>Ikeja 1A</v>
          </cell>
          <cell r="H28">
            <v>4</v>
          </cell>
          <cell r="I28">
            <v>24.21</v>
          </cell>
          <cell r="J28">
            <v>22002.580645161292</v>
          </cell>
          <cell r="K28">
            <v>24940</v>
          </cell>
          <cell r="L28" t="str">
            <v>Yes</v>
          </cell>
          <cell r="M28">
            <v>43048.83</v>
          </cell>
          <cell r="N28" t="str">
            <v>Yes</v>
          </cell>
        </row>
        <row r="29">
          <cell r="B29" t="str">
            <v>PRM</v>
          </cell>
          <cell r="C29" t="str">
            <v>PRIMLAKS Nigeria Limited</v>
          </cell>
          <cell r="D29" t="str">
            <v>Block 5 Israel Adebajo Streef, Off Ladipo Oluwole street Ogba - Ikeja.</v>
          </cell>
          <cell r="E29" t="str">
            <v>S. K Kar</v>
          </cell>
          <cell r="G29" t="str">
            <v>Ikeja 1A</v>
          </cell>
          <cell r="H29">
            <v>4</v>
          </cell>
          <cell r="I29">
            <v>24.21</v>
          </cell>
          <cell r="J29">
            <v>29639.247311827956</v>
          </cell>
          <cell r="K29">
            <v>84275</v>
          </cell>
          <cell r="L29" t="str">
            <v>Yes</v>
          </cell>
          <cell r="N29" t="str">
            <v>Yes</v>
          </cell>
        </row>
        <row r="30">
          <cell r="B30" t="str">
            <v>APF</v>
          </cell>
          <cell r="C30" t="str">
            <v>A &amp; P FOODS 1</v>
          </cell>
          <cell r="D30" t="str">
            <v>2, Henry Carr st. Ikeja. Lagos</v>
          </cell>
          <cell r="E30" t="str">
            <v>Sameer Vaswani</v>
          </cell>
          <cell r="G30" t="str">
            <v>Ikeja 1A</v>
          </cell>
          <cell r="H30">
            <v>4</v>
          </cell>
          <cell r="I30">
            <v>24.21</v>
          </cell>
          <cell r="J30">
            <v>0</v>
          </cell>
          <cell r="L30" t="str">
            <v>No</v>
          </cell>
          <cell r="M30">
            <v>35444</v>
          </cell>
          <cell r="N30" t="str">
            <v>Yes</v>
          </cell>
          <cell r="R30">
            <v>590000</v>
          </cell>
        </row>
        <row r="31">
          <cell r="B31" t="str">
            <v>SPE</v>
          </cell>
          <cell r="C31" t="str">
            <v>SPECOMILL</v>
          </cell>
          <cell r="G31" t="str">
            <v>Ikeja 1A</v>
          </cell>
          <cell r="H31">
            <v>4</v>
          </cell>
          <cell r="I31">
            <v>24.21</v>
          </cell>
          <cell r="J31">
            <v>0</v>
          </cell>
          <cell r="L31" t="str">
            <v>No</v>
          </cell>
          <cell r="N31" t="str">
            <v>No</v>
          </cell>
        </row>
        <row r="32">
          <cell r="B32" t="str">
            <v>AGR</v>
          </cell>
          <cell r="C32" t="str">
            <v>AGROSACK LIMITED</v>
          </cell>
          <cell r="D32" t="str">
            <v>3, Oba Akran Avenue, Ikeja, Lagos</v>
          </cell>
          <cell r="E32" t="str">
            <v>C. Jeyaraj</v>
          </cell>
          <cell r="G32" t="str">
            <v>Ikeja 1A</v>
          </cell>
          <cell r="H32">
            <v>4</v>
          </cell>
          <cell r="I32">
            <v>24.21</v>
          </cell>
          <cell r="J32">
            <v>554741.93215053808</v>
          </cell>
          <cell r="K32">
            <v>159926</v>
          </cell>
          <cell r="L32" t="str">
            <v>Yes</v>
          </cell>
          <cell r="M32">
            <v>420911.48</v>
          </cell>
          <cell r="N32" t="str">
            <v>Yes</v>
          </cell>
        </row>
        <row r="33">
          <cell r="B33" t="str">
            <v>ADS</v>
          </cell>
          <cell r="C33" t="str">
            <v>AD STAR</v>
          </cell>
          <cell r="D33" t="str">
            <v xml:space="preserve">2, Isreal Adebajo Close Off Ladipo Oluwole Street, Ikeja, Lagos </v>
          </cell>
          <cell r="E33" t="str">
            <v>C. Jeyaraj</v>
          </cell>
          <cell r="G33" t="str">
            <v>Ikeja 1A</v>
          </cell>
          <cell r="H33">
            <v>4</v>
          </cell>
          <cell r="I33">
            <v>24.21</v>
          </cell>
          <cell r="L33" t="str">
            <v>No</v>
          </cell>
          <cell r="M33">
            <v>3490743.23</v>
          </cell>
          <cell r="N33" t="str">
            <v>No</v>
          </cell>
        </row>
        <row r="34">
          <cell r="B34" t="str">
            <v>NBC</v>
          </cell>
          <cell r="C34" t="str">
            <v>NIGERIA BOTTLING COMPANY PLC</v>
          </cell>
          <cell r="D34" t="str">
            <v>NBC house, Oyingbo Ebute Metta, Lagos</v>
          </cell>
          <cell r="E34" t="str">
            <v>Chris Omiyi</v>
          </cell>
          <cell r="G34" t="str">
            <v>Ikeja 1A</v>
          </cell>
          <cell r="H34">
            <v>4</v>
          </cell>
          <cell r="I34">
            <v>24.21</v>
          </cell>
          <cell r="J34">
            <v>155913.97849462365</v>
          </cell>
          <cell r="K34">
            <v>454031</v>
          </cell>
          <cell r="L34" t="str">
            <v>Yes</v>
          </cell>
          <cell r="N34" t="str">
            <v>Yes</v>
          </cell>
        </row>
        <row r="35">
          <cell r="B35" t="str">
            <v>GECS</v>
          </cell>
          <cell r="C35" t="str">
            <v>GREEN EAGLE CORK SEAL (GECS)</v>
          </cell>
          <cell r="D35" t="str">
            <v>No. 1, Mobolaji johnson Avenue. Oregun, Ikeja, Lagos.</v>
          </cell>
          <cell r="E35" t="str">
            <v>V. Saravanan</v>
          </cell>
          <cell r="G35" t="str">
            <v>Ikeja 1B</v>
          </cell>
          <cell r="H35">
            <v>4</v>
          </cell>
          <cell r="I35">
            <v>24.21</v>
          </cell>
          <cell r="J35">
            <v>10134.408602150539</v>
          </cell>
          <cell r="K35">
            <v>20828</v>
          </cell>
          <cell r="L35" t="str">
            <v>Yes</v>
          </cell>
          <cell r="M35">
            <v>1675</v>
          </cell>
          <cell r="N35" t="str">
            <v>Yes</v>
          </cell>
        </row>
        <row r="36">
          <cell r="B36" t="str">
            <v>7UP</v>
          </cell>
          <cell r="C36" t="str">
            <v>7UP BOTTLING COMPANY</v>
          </cell>
          <cell r="D36" t="str">
            <v>Mobolaji Johnson Avenue, 7Up Bus stop Alausa - Oregun, Ikeja - Lagos</v>
          </cell>
          <cell r="E36" t="str">
            <v>Manager Finance</v>
          </cell>
          <cell r="G36" t="str">
            <v>Ikeja 1B</v>
          </cell>
          <cell r="H36">
            <v>4</v>
          </cell>
          <cell r="I36">
            <v>24.21</v>
          </cell>
          <cell r="J36">
            <v>132526.8817204301</v>
          </cell>
          <cell r="K36">
            <v>789863</v>
          </cell>
          <cell r="L36" t="str">
            <v>Yes</v>
          </cell>
          <cell r="N36" t="str">
            <v>Yes</v>
          </cell>
        </row>
        <row r="37">
          <cell r="B37" t="str">
            <v>EPM</v>
          </cell>
          <cell r="C37" t="str">
            <v>EPESOK PAPER MILL</v>
          </cell>
          <cell r="D37" t="str">
            <v>Onward house, Plot Y, Mobolaji Johnson avenue, Alausa Ikeja. P.M.B. 21355 Ikeja, Lagos.</v>
          </cell>
          <cell r="E37" t="str">
            <v>Segun Obagun</v>
          </cell>
          <cell r="G37" t="str">
            <v>Ikeja 1B</v>
          </cell>
          <cell r="H37">
            <v>4</v>
          </cell>
          <cell r="I37">
            <v>24.21</v>
          </cell>
          <cell r="J37">
            <v>35080.645161290326</v>
          </cell>
          <cell r="K37">
            <v>57431</v>
          </cell>
          <cell r="L37" t="str">
            <v>Yes</v>
          </cell>
          <cell r="M37">
            <v>24157.29</v>
          </cell>
          <cell r="N37" t="str">
            <v>Yes</v>
          </cell>
        </row>
        <row r="38">
          <cell r="B38" t="str">
            <v>DNL</v>
          </cell>
          <cell r="C38" t="str">
            <v>DOMGAS NIGERIA LTD</v>
          </cell>
          <cell r="D38" t="str">
            <v>Moshood Abiola Estate (former marwa gardens) Alausa, Ikeja</v>
          </cell>
          <cell r="E38" t="str">
            <v>Mr Huthman</v>
          </cell>
          <cell r="G38" t="str">
            <v>Ikeja 1B</v>
          </cell>
          <cell r="H38">
            <v>4</v>
          </cell>
          <cell r="I38">
            <v>24.21</v>
          </cell>
          <cell r="J38">
            <v>0</v>
          </cell>
          <cell r="L38" t="str">
            <v>No</v>
          </cell>
          <cell r="N38" t="str">
            <v>Yes</v>
          </cell>
        </row>
        <row r="39">
          <cell r="B39" t="str">
            <v>SON</v>
          </cell>
          <cell r="C39" t="str">
            <v>SONNEX PACKAGING NIG. LTD</v>
          </cell>
          <cell r="D39" t="str">
            <v>No 5, (Gate 5), Olorunfunmi Street, Off Oregun Road, Behind Phillip, Ojota, Lagos</v>
          </cell>
          <cell r="E39" t="str">
            <v>Rohit Garg</v>
          </cell>
          <cell r="G39" t="str">
            <v>GRLA</v>
          </cell>
          <cell r="H39">
            <v>4</v>
          </cell>
          <cell r="I39">
            <v>24.21</v>
          </cell>
          <cell r="J39">
            <v>143440.86021505378</v>
          </cell>
          <cell r="K39">
            <v>255039</v>
          </cell>
          <cell r="L39" t="str">
            <v>Yes</v>
          </cell>
          <cell r="N39" t="str">
            <v>Yes</v>
          </cell>
        </row>
        <row r="40">
          <cell r="B40" t="str">
            <v>BIP</v>
          </cell>
          <cell r="C40" t="str">
            <v>BHOJRAJ INDUSTRIES LTD</v>
          </cell>
          <cell r="D40" t="str">
            <v>Plot 'C' Block IX, State Highway, Alhaji Adejumo Avenue, Ilupeju Ind. Estate, Ilupeju, Lagos</v>
          </cell>
          <cell r="E40" t="str">
            <v>M. K. Banergee</v>
          </cell>
          <cell r="G40" t="str">
            <v>GRLA</v>
          </cell>
          <cell r="H40">
            <v>4</v>
          </cell>
          <cell r="I40">
            <v>24.21</v>
          </cell>
          <cell r="J40">
            <v>304032.25806451612</v>
          </cell>
          <cell r="K40">
            <v>109815</v>
          </cell>
          <cell r="L40" t="str">
            <v>Yes</v>
          </cell>
          <cell r="M40">
            <v>2450642.81</v>
          </cell>
          <cell r="N40" t="str">
            <v>Yes</v>
          </cell>
        </row>
        <row r="41">
          <cell r="B41" t="str">
            <v>NSF</v>
          </cell>
          <cell r="C41" t="str">
            <v>NIG. SYNTHETIC</v>
          </cell>
          <cell r="D41" t="str">
            <v>Plot B, Block 1, Ilupeju Industrial Estate, Ilupeju, Lagos.</v>
          </cell>
          <cell r="E41" t="str">
            <v>S. SRINIVASAN</v>
          </cell>
          <cell r="G41" t="str">
            <v>GRLA</v>
          </cell>
          <cell r="H41">
            <v>4</v>
          </cell>
          <cell r="I41">
            <v>24.21</v>
          </cell>
          <cell r="J41">
            <v>16994.62365591398</v>
          </cell>
          <cell r="L41" t="str">
            <v>No</v>
          </cell>
          <cell r="N41" t="str">
            <v>No</v>
          </cell>
        </row>
        <row r="42">
          <cell r="B42" t="str">
            <v>NWP</v>
          </cell>
          <cell r="C42" t="str">
            <v>NIG. WEAVING</v>
          </cell>
          <cell r="D42" t="str">
            <v>40/42, Industrial Avenue, Ilupeju Industrial Estate, Ilupeju, Lagos</v>
          </cell>
          <cell r="E42" t="str">
            <v>A. S. Debs</v>
          </cell>
          <cell r="G42" t="str">
            <v>GRLA</v>
          </cell>
          <cell r="H42">
            <v>4</v>
          </cell>
          <cell r="I42">
            <v>24.21</v>
          </cell>
          <cell r="J42">
            <v>0</v>
          </cell>
          <cell r="L42" t="str">
            <v>No</v>
          </cell>
          <cell r="N42" t="str">
            <v>No</v>
          </cell>
        </row>
        <row r="43">
          <cell r="B43" t="str">
            <v>ATM</v>
          </cell>
          <cell r="C43" t="str">
            <v>Atlantic Textile Manufacturing Ltd (ATM</v>
          </cell>
          <cell r="D43" t="str">
            <v>Plot A, Block 11, State Highway, Ilupeju, Lagos.</v>
          </cell>
          <cell r="E43" t="str">
            <v>Mr M. H. Kodami</v>
          </cell>
          <cell r="G43" t="str">
            <v>GRLA</v>
          </cell>
          <cell r="H43">
            <v>4</v>
          </cell>
          <cell r="I43">
            <v>24.21</v>
          </cell>
          <cell r="J43">
            <v>223346.77419354839</v>
          </cell>
          <cell r="K43">
            <v>41</v>
          </cell>
          <cell r="L43" t="str">
            <v>Yes</v>
          </cell>
          <cell r="M43">
            <v>1621272.2</v>
          </cell>
          <cell r="N43" t="str">
            <v>Yes</v>
          </cell>
        </row>
        <row r="44">
          <cell r="B44" t="str">
            <v>COT</v>
          </cell>
          <cell r="C44" t="str">
            <v>COTSYN Nigeria Ltd</v>
          </cell>
          <cell r="D44" t="str">
            <v>Plot A1, Block IX, Ilupeju Ind. Estate, Ilupeju, Lagos.</v>
          </cell>
          <cell r="E44" t="str">
            <v>Mr. P.V. Kholgade</v>
          </cell>
          <cell r="G44" t="str">
            <v>GRLA</v>
          </cell>
          <cell r="H44">
            <v>4</v>
          </cell>
          <cell r="I44">
            <v>24.21</v>
          </cell>
          <cell r="J44">
            <v>84193.548387096773</v>
          </cell>
          <cell r="K44">
            <v>170425</v>
          </cell>
          <cell r="L44" t="str">
            <v>Yes</v>
          </cell>
          <cell r="N44" t="str">
            <v>Yes</v>
          </cell>
        </row>
        <row r="45">
          <cell r="B45" t="str">
            <v>BAG</v>
          </cell>
          <cell r="C45" t="str">
            <v>BAGCO</v>
          </cell>
          <cell r="D45" t="str">
            <v>NIGERIAN BAG MANUFACTURING CO. LTD, D22.  Eric Moore Road Iganmu Surulere, Lagos.</v>
          </cell>
          <cell r="E45" t="str">
            <v>Mr Peter Barraclough</v>
          </cell>
          <cell r="G45" t="str">
            <v>GRLA</v>
          </cell>
          <cell r="H45">
            <v>4</v>
          </cell>
          <cell r="I45">
            <v>24.21</v>
          </cell>
          <cell r="J45">
            <v>720322.58064516133</v>
          </cell>
          <cell r="K45">
            <v>1054112</v>
          </cell>
          <cell r="L45" t="str">
            <v>Yes</v>
          </cell>
          <cell r="N45" t="str">
            <v>Yes</v>
          </cell>
        </row>
        <row r="46">
          <cell r="B46" t="str">
            <v>HAF</v>
          </cell>
          <cell r="C46" t="str">
            <v>HAFFAR INDUSTRIAL CO. LTD</v>
          </cell>
          <cell r="D46" t="str">
            <v>359-361 Agege Motor Road, Mushin, Lagos</v>
          </cell>
          <cell r="E46" t="str">
            <v>D.M. Kamat</v>
          </cell>
          <cell r="G46" t="str">
            <v>GRLA</v>
          </cell>
          <cell r="H46">
            <v>4</v>
          </cell>
          <cell r="I46">
            <v>24.21</v>
          </cell>
          <cell r="J46">
            <v>54569.892473118278</v>
          </cell>
          <cell r="K46">
            <v>111595</v>
          </cell>
          <cell r="L46" t="str">
            <v>Yes</v>
          </cell>
          <cell r="N46" t="str">
            <v>Yes</v>
          </cell>
        </row>
        <row r="47">
          <cell r="B47" t="str">
            <v>AKM</v>
          </cell>
          <cell r="C47" t="str">
            <v>Alkem Nigeria Limited</v>
          </cell>
          <cell r="D47" t="str">
            <v>Block D, Plot 4, Amuwo-Odofin Industrial Estate, Apapa-Oshodi Xpressway, Amuwo-Odofin, Lagos.</v>
          </cell>
          <cell r="E47" t="str">
            <v>Mr.S. P. Bhave</v>
          </cell>
          <cell r="G47" t="str">
            <v>GRLA</v>
          </cell>
          <cell r="H47">
            <v>4</v>
          </cell>
          <cell r="I47">
            <v>24.21</v>
          </cell>
          <cell r="J47">
            <v>127069.89247311829</v>
          </cell>
          <cell r="K47">
            <v>240093</v>
          </cell>
          <cell r="L47" t="str">
            <v>Yes</v>
          </cell>
          <cell r="M47">
            <v>34306.480000000003</v>
          </cell>
          <cell r="N47" t="str">
            <v>Yes</v>
          </cell>
        </row>
        <row r="48">
          <cell r="B48" t="str">
            <v>BOC</v>
          </cell>
          <cell r="C48" t="str">
            <v>BOC GASES PLC</v>
          </cell>
          <cell r="D48" t="str">
            <v>PLOT 1-3, BLOCK H, OSHODI, LAGOS STATE, NIGERIA</v>
          </cell>
          <cell r="E48" t="str">
            <v>Mr. F. Obinaike</v>
          </cell>
          <cell r="G48" t="str">
            <v>GRLA</v>
          </cell>
          <cell r="H48">
            <v>4</v>
          </cell>
          <cell r="I48">
            <v>24.21</v>
          </cell>
          <cell r="J48">
            <v>116935.48387096774</v>
          </cell>
          <cell r="K48">
            <v>369938</v>
          </cell>
          <cell r="L48" t="str">
            <v>Yes</v>
          </cell>
          <cell r="N48" t="str">
            <v>Yes</v>
          </cell>
        </row>
        <row r="49">
          <cell r="B49" t="str">
            <v>ALC</v>
          </cell>
          <cell r="C49" t="str">
            <v>ALCONI NIGERIA LIMITED</v>
          </cell>
          <cell r="D49" t="str">
            <v>PLOT C34, AMUWO-ODOFIN INDUSTRIAL ESTATE, AMUWO-ODOFIN</v>
          </cell>
          <cell r="E49" t="str">
            <v>Mr. Edwin Ibude</v>
          </cell>
          <cell r="G49" t="str">
            <v>GRLA</v>
          </cell>
          <cell r="H49">
            <v>4</v>
          </cell>
          <cell r="I49">
            <v>24.21</v>
          </cell>
          <cell r="J49">
            <v>362500</v>
          </cell>
          <cell r="K49">
            <v>1022838</v>
          </cell>
          <cell r="L49" t="str">
            <v>Yes</v>
          </cell>
          <cell r="N49" t="str">
            <v>Yes</v>
          </cell>
        </row>
        <row r="50">
          <cell r="B50" t="str">
            <v>NIG</v>
          </cell>
          <cell r="C50" t="str">
            <v>NIGALEX LTD</v>
          </cell>
          <cell r="D50" t="str">
            <v>31/37, Apapa-Oshodi Expressway, Oshodi Industrial Scheme, Lagos.</v>
          </cell>
          <cell r="E50" t="str">
            <v>Walter E. Fetzer</v>
          </cell>
          <cell r="G50" t="str">
            <v>GRLA</v>
          </cell>
          <cell r="H50">
            <v>4</v>
          </cell>
          <cell r="I50">
            <v>24.21</v>
          </cell>
          <cell r="J50">
            <v>49112.903225806447</v>
          </cell>
          <cell r="K50">
            <v>103307</v>
          </cell>
          <cell r="L50" t="str">
            <v>Yes</v>
          </cell>
          <cell r="N50" t="str">
            <v>Yes</v>
          </cell>
        </row>
        <row r="51">
          <cell r="B51" t="str">
            <v>KNI</v>
          </cell>
          <cell r="C51" t="str">
            <v>SUNFLAG  NIG LTD (KNITTEX)</v>
          </cell>
          <cell r="D51" t="str">
            <v>28, Eric More Road. Iganmu Industrial Estate,Iganmu, Surulere, Lagos.</v>
          </cell>
          <cell r="E51" t="str">
            <v>Mr. A.Y. Salunkhe</v>
          </cell>
          <cell r="G51" t="str">
            <v>GRLA</v>
          </cell>
          <cell r="H51">
            <v>4</v>
          </cell>
          <cell r="I51">
            <v>24.21</v>
          </cell>
          <cell r="J51">
            <v>245564.51612903227</v>
          </cell>
          <cell r="K51">
            <v>541197</v>
          </cell>
          <cell r="L51" t="str">
            <v>Yes</v>
          </cell>
          <cell r="N51" t="str">
            <v>Yes</v>
          </cell>
        </row>
        <row r="52">
          <cell r="B52" t="str">
            <v>SUN</v>
          </cell>
          <cell r="C52" t="str">
            <v>SUNFLAG (IGANMU)</v>
          </cell>
          <cell r="D52" t="str">
            <v>37-39, Iganmu Industrial Estate, Iganmu, Surulere, Lagos.</v>
          </cell>
          <cell r="E52" t="str">
            <v>Mr. S.K. Ahuja</v>
          </cell>
          <cell r="G52" t="str">
            <v>GRLA</v>
          </cell>
          <cell r="H52">
            <v>4</v>
          </cell>
          <cell r="I52">
            <v>24.21</v>
          </cell>
          <cell r="J52">
            <v>111478.49462365592</v>
          </cell>
          <cell r="K52">
            <v>250945</v>
          </cell>
          <cell r="L52" t="str">
            <v>Yes</v>
          </cell>
          <cell r="M52">
            <v>12105.32</v>
          </cell>
          <cell r="N52" t="str">
            <v>Yes</v>
          </cell>
        </row>
        <row r="53">
          <cell r="B53" t="str">
            <v>SAP</v>
          </cell>
          <cell r="C53" t="str">
            <v>SAPONARIA INDUSTRIES LTD</v>
          </cell>
          <cell r="D53" t="str">
            <v>Afprint Premises, 122/132,Oshodi/Apapa Expressway, Isolo. P.O.Box 2701, Lagos</v>
          </cell>
          <cell r="E53" t="str">
            <v>MR SRINI</v>
          </cell>
          <cell r="G53" t="str">
            <v>GRLA</v>
          </cell>
          <cell r="H53">
            <v>4</v>
          </cell>
          <cell r="I53">
            <v>24.21</v>
          </cell>
          <cell r="J53">
            <v>48567.204301075268</v>
          </cell>
          <cell r="K53">
            <v>196213</v>
          </cell>
          <cell r="L53" t="str">
            <v>Yes</v>
          </cell>
          <cell r="N53" t="str">
            <v>Yes</v>
          </cell>
        </row>
        <row r="54">
          <cell r="B54" t="str">
            <v>SAP2</v>
          </cell>
          <cell r="C54" t="str">
            <v>OLAM Nig. Ltd</v>
          </cell>
          <cell r="D54" t="str">
            <v>Sesame Hulling Plant,Afprint Compound,122/132 Apapa-Oshodi Expressway,Isolo, Lagos</v>
          </cell>
          <cell r="E54" t="str">
            <v>Mr. Prakash Pandey (Factory Manager)</v>
          </cell>
          <cell r="G54" t="str">
            <v>GRLA</v>
          </cell>
          <cell r="H54">
            <v>4</v>
          </cell>
          <cell r="I54">
            <v>24.21</v>
          </cell>
          <cell r="J54">
            <v>22451.612903225807</v>
          </cell>
          <cell r="K54">
            <v>47591</v>
          </cell>
          <cell r="L54" t="str">
            <v>No</v>
          </cell>
          <cell r="M54">
            <v>61630</v>
          </cell>
          <cell r="N54" t="str">
            <v>Yes</v>
          </cell>
        </row>
        <row r="55">
          <cell r="B55" t="str">
            <v>PIO</v>
          </cell>
          <cell r="C55" t="str">
            <v>PIONEER Nig. Ltd.</v>
          </cell>
          <cell r="D55" t="str">
            <v>Plot C42 Amuwo Odofin Industrial Estate, Apapa-Oshodi Expressway, Lagos</v>
          </cell>
          <cell r="E55" t="str">
            <v>Chief (Mrs) R. A. Alu</v>
          </cell>
          <cell r="G55" t="str">
            <v>GRLA</v>
          </cell>
          <cell r="H55">
            <v>4</v>
          </cell>
          <cell r="I55">
            <v>24.21</v>
          </cell>
          <cell r="J55">
            <v>23387.096774193549</v>
          </cell>
          <cell r="K55">
            <v>73197</v>
          </cell>
          <cell r="L55" t="str">
            <v>Yes</v>
          </cell>
          <cell r="N55" t="str">
            <v>Yes</v>
          </cell>
        </row>
        <row r="56">
          <cell r="B56" t="str">
            <v>IMP</v>
          </cell>
          <cell r="C56" t="str">
            <v>Industrial Metallizing &amp; Packaging Co. Ltd (IMPCO)</v>
          </cell>
          <cell r="D56" t="str">
            <v>8 Fatai Atere Way, Matori Idustrial Estate, Mushin, Lagos.</v>
          </cell>
          <cell r="E56" t="str">
            <v>Mr. Ziad Chalfoun</v>
          </cell>
          <cell r="G56" t="str">
            <v>GRLA</v>
          </cell>
          <cell r="H56">
            <v>4</v>
          </cell>
          <cell r="I56">
            <v>24.21</v>
          </cell>
          <cell r="J56">
            <v>93548.387096774197</v>
          </cell>
          <cell r="K56">
            <v>185165</v>
          </cell>
          <cell r="L56" t="str">
            <v>Yes</v>
          </cell>
          <cell r="M56">
            <v>10167</v>
          </cell>
          <cell r="N56" t="str">
            <v>Yes</v>
          </cell>
        </row>
        <row r="57">
          <cell r="B57" t="str">
            <v>NBL</v>
          </cell>
          <cell r="C57" t="str">
            <v>NIGERIA BREWERIES PLC</v>
          </cell>
          <cell r="D57" t="str">
            <v>Iganmu House, Abebe Village Rd, Iganmu, Lagos</v>
          </cell>
          <cell r="E57" t="str">
            <v>MR CHUBI EZEILO</v>
          </cell>
          <cell r="G57" t="str">
            <v>GRLA</v>
          </cell>
          <cell r="H57">
            <v>4</v>
          </cell>
          <cell r="I57">
            <v>24.21</v>
          </cell>
          <cell r="J57">
            <v>397580.6451612903</v>
          </cell>
          <cell r="K57">
            <v>440238</v>
          </cell>
          <cell r="L57" t="str">
            <v>Yes</v>
          </cell>
          <cell r="N57" t="str">
            <v>Yes</v>
          </cell>
        </row>
        <row r="58">
          <cell r="B58" t="str">
            <v>GFC</v>
          </cell>
          <cell r="C58" t="str">
            <v>Golden Pasta Co. Ltd</v>
          </cell>
          <cell r="D58" t="str">
            <v>47, Eric Moore Road, Iganmu, Lagos.</v>
          </cell>
          <cell r="E58" t="str">
            <v>Mr. Yiannis Katsichtis</v>
          </cell>
          <cell r="G58" t="str">
            <v>GRLA</v>
          </cell>
          <cell r="H58">
            <v>4</v>
          </cell>
          <cell r="I58">
            <v>24.21</v>
          </cell>
          <cell r="J58">
            <v>205806.45161290324</v>
          </cell>
          <cell r="K58">
            <v>284249</v>
          </cell>
          <cell r="L58" t="str">
            <v>Yes</v>
          </cell>
          <cell r="M58">
            <v>81517.73</v>
          </cell>
          <cell r="N58" t="str">
            <v>Yes</v>
          </cell>
          <cell r="R58">
            <v>198000</v>
          </cell>
        </row>
        <row r="59">
          <cell r="B59" t="str">
            <v>DIL</v>
          </cell>
          <cell r="C59" t="str">
            <v>DANGOTE SUGAR INDUSTRIES LIMITED</v>
          </cell>
          <cell r="D59" t="str">
            <v>Madandola House, 42-46 Warehouse Road, Apapa, Lagos</v>
          </cell>
          <cell r="E59" t="str">
            <v>Engr. Abdullahi Sule</v>
          </cell>
          <cell r="G59" t="str">
            <v>GRLA</v>
          </cell>
          <cell r="H59">
            <v>4</v>
          </cell>
          <cell r="I59">
            <v>21.52</v>
          </cell>
          <cell r="J59">
            <v>13537873.548387097</v>
          </cell>
          <cell r="K59">
            <v>7919562</v>
          </cell>
          <cell r="L59" t="str">
            <v>Yes</v>
          </cell>
          <cell r="M59">
            <v>20668949.129999999</v>
          </cell>
          <cell r="N59" t="str">
            <v>Yes</v>
          </cell>
        </row>
        <row r="60">
          <cell r="B60" t="str">
            <v>OKF</v>
          </cell>
          <cell r="C60" t="str">
            <v>OK FOODS LIMITED</v>
          </cell>
          <cell r="D60" t="str">
            <v>7A, Ilasamaja Scheme, Isolo Expressway, Itire Junction, Lagos</v>
          </cell>
          <cell r="E60" t="str">
            <v>Firas Aloboosy</v>
          </cell>
          <cell r="G60" t="str">
            <v>GRLA</v>
          </cell>
          <cell r="H60">
            <v>4</v>
          </cell>
          <cell r="I60">
            <v>24.21</v>
          </cell>
          <cell r="J60">
            <v>112987.74193548386</v>
          </cell>
          <cell r="K60">
            <v>291085</v>
          </cell>
          <cell r="L60" t="str">
            <v>Yes</v>
          </cell>
          <cell r="N60" t="str">
            <v>Yes</v>
          </cell>
        </row>
        <row r="61">
          <cell r="B61" t="str">
            <v>UAC</v>
          </cell>
          <cell r="C61" t="str">
            <v>UAC OF NIGERIA PLC (UAC FOODS)</v>
          </cell>
          <cell r="D61" t="str">
            <v>Km. 16, Ikorodu Road, Ojota, Lagos,Email: jenwerem@uacfoodsng.com</v>
          </cell>
          <cell r="E61" t="str">
            <v>Mr. Julius Enwerem (08037196166)</v>
          </cell>
          <cell r="G61" t="str">
            <v>GRLA</v>
          </cell>
          <cell r="H61">
            <v>4</v>
          </cell>
          <cell r="I61">
            <v>24.21</v>
          </cell>
          <cell r="J61">
            <v>113193.54838709677</v>
          </cell>
          <cell r="K61">
            <v>16070</v>
          </cell>
          <cell r="L61" t="str">
            <v>Yes</v>
          </cell>
          <cell r="M61">
            <v>666150.18999999994</v>
          </cell>
          <cell r="N61" t="str">
            <v>Yes</v>
          </cell>
        </row>
        <row r="62">
          <cell r="B62" t="str">
            <v>FML</v>
          </cell>
          <cell r="C62" t="str">
            <v>FLOUR MILLS NIGERIA PLC</v>
          </cell>
          <cell r="D62" t="str">
            <v>2, Old Dock Road, Apapa - Wharf Road, Apapa, Lagos</v>
          </cell>
          <cell r="E62" t="str">
            <v>Engr. Anthony .O. Ogbebor</v>
          </cell>
          <cell r="G62" t="str">
            <v>GRLA</v>
          </cell>
          <cell r="H62">
            <v>4</v>
          </cell>
          <cell r="I62">
            <v>24.21</v>
          </cell>
          <cell r="J62">
            <v>2088467.7419354836</v>
          </cell>
          <cell r="K62">
            <v>2758088</v>
          </cell>
          <cell r="L62" t="str">
            <v>Yes</v>
          </cell>
          <cell r="N62" t="str">
            <v>Yes</v>
          </cell>
        </row>
        <row r="63">
          <cell r="B63" t="str">
            <v>BEX</v>
          </cell>
          <cell r="C63" t="str">
            <v>BELOXXI INDUSTRIES NIGERIA LIMITED</v>
          </cell>
          <cell r="D63" t="str">
            <v>Plot 2A Lateef Jakande Road Agindingbi, Ikeja, Lagos</v>
          </cell>
          <cell r="E63" t="str">
            <v>Ms. Angela Pariola</v>
          </cell>
          <cell r="G63" t="str">
            <v>Ikeja 1A</v>
          </cell>
          <cell r="H63">
            <v>4</v>
          </cell>
          <cell r="I63">
            <v>24.21</v>
          </cell>
          <cell r="J63">
            <v>43355</v>
          </cell>
          <cell r="K63">
            <v>38103</v>
          </cell>
          <cell r="L63" t="str">
            <v>Yes</v>
          </cell>
          <cell r="M63">
            <v>93651.06</v>
          </cell>
          <cell r="N63" t="str">
            <v>Yes</v>
          </cell>
        </row>
        <row r="64">
          <cell r="B64" t="str">
            <v>CFC</v>
          </cell>
          <cell r="C64" t="str">
            <v>CURRENT FOODS &amp; CONFECTIONARIES LTD</v>
          </cell>
          <cell r="D64" t="str">
            <v>28, Alhaji Buhari Oloto Avenue,By Lords Chosen Church, Oshodi - Apapa Express Way, Ijesha, Lagos</v>
          </cell>
          <cell r="E64" t="str">
            <v>Mr. Aftab Ahmed</v>
          </cell>
          <cell r="G64" t="str">
            <v>GRLA</v>
          </cell>
          <cell r="H64">
            <v>4</v>
          </cell>
          <cell r="I64">
            <v>24.21</v>
          </cell>
          <cell r="J64">
            <v>15591.397849462366</v>
          </cell>
          <cell r="K64">
            <v>760</v>
          </cell>
          <cell r="L64" t="str">
            <v>Yes</v>
          </cell>
          <cell r="M64">
            <v>174082.48</v>
          </cell>
          <cell r="N64" t="str">
            <v>Yes</v>
          </cell>
        </row>
        <row r="65">
          <cell r="B65" t="str">
            <v>PSP</v>
          </cell>
          <cell r="C65" t="str">
            <v>POSITIVE PACKAGING NIGERIA LIMITED</v>
          </cell>
          <cell r="D65" t="str">
            <v>(formerly ENPEE Industries compd), Plot L&amp;K Ilupeju Industrial Estate, Ilupeju, Lagos</v>
          </cell>
          <cell r="E65" t="str">
            <v>Mr. Jojy George</v>
          </cell>
          <cell r="G65" t="str">
            <v>GRLA</v>
          </cell>
          <cell r="H65">
            <v>4</v>
          </cell>
          <cell r="I65">
            <v>24.21</v>
          </cell>
          <cell r="J65">
            <v>221397.84946236559</v>
          </cell>
          <cell r="K65">
            <v>132816</v>
          </cell>
          <cell r="L65" t="str">
            <v>Yes</v>
          </cell>
          <cell r="M65">
            <v>995931.2</v>
          </cell>
          <cell r="N65" t="str">
            <v>Yes</v>
          </cell>
        </row>
        <row r="66">
          <cell r="B66" t="str">
            <v>HDP</v>
          </cell>
          <cell r="C66" t="str">
            <v>HARDEEP NIGERIA LIMITED</v>
          </cell>
          <cell r="D66" t="str">
            <v>Plot 2 Lateef Jakande Road Agindingbi, Ikeja, Lagos</v>
          </cell>
          <cell r="G66" t="str">
            <v>Ikeja 1A</v>
          </cell>
          <cell r="H66">
            <v>4</v>
          </cell>
          <cell r="I66">
            <v>24.21</v>
          </cell>
          <cell r="J66">
            <v>25725.806451612905</v>
          </cell>
          <cell r="K66">
            <v>6545</v>
          </cell>
          <cell r="L66" t="str">
            <v>Yes</v>
          </cell>
          <cell r="M66">
            <v>10098.16</v>
          </cell>
          <cell r="N66" t="str">
            <v>Yes</v>
          </cell>
        </row>
        <row r="67">
          <cell r="B67" t="str">
            <v>OML</v>
          </cell>
          <cell r="C67" t="str">
            <v>OM OIL LIMITED</v>
          </cell>
          <cell r="D67" t="str">
            <v>Acme Road Ogba Industrial Estate, Ogba - Ikeja, Lagos</v>
          </cell>
          <cell r="G67" t="str">
            <v>Ikeja 1A</v>
          </cell>
          <cell r="H67">
            <v>4</v>
          </cell>
          <cell r="I67">
            <v>24.21</v>
          </cell>
          <cell r="J67">
            <v>129321.29032258064</v>
          </cell>
          <cell r="L67" t="str">
            <v>Yes</v>
          </cell>
          <cell r="M67">
            <v>1537049.24</v>
          </cell>
          <cell r="N67" t="str">
            <v>Yes</v>
          </cell>
        </row>
        <row r="68">
          <cell r="B68" t="str">
            <v>KAR</v>
          </cell>
          <cell r="C68" t="str">
            <v>KARAMU PLASTICS NIGERIA LIMITED</v>
          </cell>
          <cell r="D68" t="str">
            <v>Plot 2 Lateef Jakande Road Agindingbi, Ikeja, Lagos</v>
          </cell>
          <cell r="G68" t="str">
            <v>Ikeja 1A</v>
          </cell>
          <cell r="H68">
            <v>4</v>
          </cell>
          <cell r="I68">
            <v>24.21</v>
          </cell>
          <cell r="J68">
            <v>106504.83870967742</v>
          </cell>
          <cell r="K68">
            <v>114573</v>
          </cell>
          <cell r="L68" t="str">
            <v>Yes</v>
          </cell>
          <cell r="M68">
            <v>79672.72</v>
          </cell>
          <cell r="N68" t="str">
            <v>Yes</v>
          </cell>
        </row>
        <row r="69">
          <cell r="B69" t="str">
            <v>APF2</v>
          </cell>
          <cell r="C69" t="str">
            <v>A &amp; P FOODS LIMITED 2</v>
          </cell>
          <cell r="D69" t="str">
            <v>2, Henry Carr st. Ikeja. Lagos</v>
          </cell>
          <cell r="E69" t="str">
            <v>Sameer Vaswani</v>
          </cell>
          <cell r="G69" t="str">
            <v>Ikeja 1A</v>
          </cell>
          <cell r="H69">
            <v>4</v>
          </cell>
          <cell r="I69">
            <v>24.21</v>
          </cell>
          <cell r="J69">
            <v>91964.301075268828</v>
          </cell>
          <cell r="K69">
            <v>218350</v>
          </cell>
          <cell r="L69" t="str">
            <v>Yes</v>
          </cell>
          <cell r="N69" t="str">
            <v>Yes</v>
          </cell>
        </row>
        <row r="70">
          <cell r="B70" t="str">
            <v>ROM</v>
          </cell>
          <cell r="C70" t="str">
            <v>REAL OIL MILLS NIGERIA LIMITED</v>
          </cell>
          <cell r="D70" t="str">
            <v xml:space="preserve">386/394 Ikorodu Road, Ojota Lagos </v>
          </cell>
          <cell r="E70" t="str">
            <v xml:space="preserve">Mr. Durodola </v>
          </cell>
          <cell r="G70" t="str">
            <v>Ikeja 1A</v>
          </cell>
          <cell r="H70">
            <v>4</v>
          </cell>
          <cell r="I70">
            <v>24.21</v>
          </cell>
          <cell r="J70">
            <v>88754.032258064515</v>
          </cell>
          <cell r="L70" t="str">
            <v>No</v>
          </cell>
          <cell r="M70">
            <v>122181.95</v>
          </cell>
          <cell r="N70" t="str">
            <v>Yes</v>
          </cell>
        </row>
        <row r="71">
          <cell r="B71" t="str">
            <v>DEL</v>
          </cell>
          <cell r="C71" t="str">
            <v>DELI FOODS</v>
          </cell>
          <cell r="D71" t="str">
            <v>Plot14, Block B, Ilasamaja Ind. Scheme, Isolo, Lagos</v>
          </cell>
          <cell r="E71" t="str">
            <v>Mr. E.S.V. Krishnan</v>
          </cell>
          <cell r="G71" t="str">
            <v>GRLA</v>
          </cell>
          <cell r="H71">
            <v>3</v>
          </cell>
          <cell r="I71">
            <v>21.52</v>
          </cell>
          <cell r="J71">
            <v>59426.612903225803</v>
          </cell>
          <cell r="K71">
            <v>227169</v>
          </cell>
          <cell r="L71" t="str">
            <v>Yes</v>
          </cell>
          <cell r="N71" t="str">
            <v>Yes</v>
          </cell>
        </row>
        <row r="72">
          <cell r="B72" t="str">
            <v>RID</v>
          </cell>
          <cell r="C72" t="str">
            <v>RIGIDPAK  LIMITED</v>
          </cell>
          <cell r="D72" t="str">
            <v>14, Sapara Street off Oba Akran Avenue, Ogba, Ikeja - Lagos</v>
          </cell>
          <cell r="G72" t="str">
            <v>Ikeja 1A</v>
          </cell>
          <cell r="H72">
            <v>4</v>
          </cell>
          <cell r="I72">
            <v>24.21</v>
          </cell>
          <cell r="J72">
            <v>33490.322580645159</v>
          </cell>
          <cell r="K72">
            <v>64356</v>
          </cell>
          <cell r="L72" t="str">
            <v>Yes</v>
          </cell>
          <cell r="N72" t="str">
            <v>Yes</v>
          </cell>
        </row>
        <row r="73">
          <cell r="B73" t="str">
            <v>MIK</v>
          </cell>
          <cell r="C73" t="str">
            <v>MIKANO NIGERIA LIMITED</v>
          </cell>
          <cell r="D73" t="str">
            <v>PLOT 34/35, ACME ROAD, OGBA, IKEJA, LAGOS STATE</v>
          </cell>
          <cell r="E73" t="str">
            <v>Mr. Karamu</v>
          </cell>
          <cell r="G73" t="str">
            <v>Ikeja 1A</v>
          </cell>
          <cell r="H73">
            <v>4</v>
          </cell>
          <cell r="I73">
            <v>24.21</v>
          </cell>
          <cell r="J73">
            <v>79310.322580645166</v>
          </cell>
          <cell r="K73">
            <v>70795</v>
          </cell>
          <cell r="L73" t="str">
            <v>Yes</v>
          </cell>
          <cell r="M73">
            <v>182529.17</v>
          </cell>
          <cell r="N73" t="str">
            <v>Yes</v>
          </cell>
        </row>
        <row r="74">
          <cell r="B74" t="str">
            <v>GAL</v>
          </cell>
          <cell r="C74" t="str">
            <v>GALVANIZING INDUSTRIES</v>
          </cell>
          <cell r="D74" t="str">
            <v xml:space="preserve">Oba Akran Avenue, Ogba, Ikeja, Lagos </v>
          </cell>
          <cell r="E74" t="str">
            <v>Mr. Kola Adun</v>
          </cell>
          <cell r="G74" t="str">
            <v>Ikeja 1A</v>
          </cell>
          <cell r="H74">
            <v>4</v>
          </cell>
          <cell r="I74">
            <v>24.21</v>
          </cell>
          <cell r="J74">
            <v>31182.795698924732</v>
          </cell>
          <cell r="L74" t="str">
            <v>No</v>
          </cell>
          <cell r="N74" t="str">
            <v>Yes</v>
          </cell>
        </row>
        <row r="75">
          <cell r="B75" t="str">
            <v>CHE</v>
          </cell>
          <cell r="C75" t="str">
            <v>CHELLARAMS</v>
          </cell>
          <cell r="D75" t="str">
            <v>Plot 110/114 Apapa/Oshodi Expressway, Isolo, Lagos</v>
          </cell>
          <cell r="G75" t="str">
            <v>GRLA</v>
          </cell>
          <cell r="H75">
            <v>4</v>
          </cell>
          <cell r="I75">
            <v>24.21</v>
          </cell>
          <cell r="J75">
            <v>46306.451612903227</v>
          </cell>
          <cell r="K75">
            <v>58698</v>
          </cell>
          <cell r="L75" t="str">
            <v>Yes</v>
          </cell>
          <cell r="M75">
            <v>128332.17</v>
          </cell>
          <cell r="N75" t="str">
            <v>Yes</v>
          </cell>
        </row>
        <row r="76">
          <cell r="B76" t="str">
            <v>VIT</v>
          </cell>
          <cell r="C76" t="str">
            <v>VITAL PRODUCTS NIG. LIMITED</v>
          </cell>
          <cell r="D76" t="str">
            <v>Plt B Cocoa Industries Road, Ogba, Ikeja</v>
          </cell>
          <cell r="E76" t="str">
            <v xml:space="preserve">Mr. Patil Ashwinkumar </v>
          </cell>
          <cell r="G76" t="str">
            <v>Ikeja 1A</v>
          </cell>
          <cell r="H76">
            <v>4</v>
          </cell>
          <cell r="I76">
            <v>24.21</v>
          </cell>
          <cell r="J76">
            <v>49453.497311827959</v>
          </cell>
          <cell r="K76">
            <v>67180</v>
          </cell>
          <cell r="L76" t="str">
            <v>Yes</v>
          </cell>
          <cell r="M76">
            <v>85248.78</v>
          </cell>
          <cell r="N76" t="str">
            <v>Yes</v>
          </cell>
        </row>
        <row r="77">
          <cell r="B77" t="str">
            <v>STU</v>
          </cell>
          <cell r="C77" t="str">
            <v>STUDIO PRESS</v>
          </cell>
          <cell r="D77" t="str">
            <v>Israel Adebajo Close, Industrial Estate, Ikeja, Lagos State</v>
          </cell>
          <cell r="E77" t="str">
            <v>Mr. Anup</v>
          </cell>
          <cell r="G77" t="str">
            <v>Ikeja 1A</v>
          </cell>
          <cell r="H77">
            <v>4</v>
          </cell>
          <cell r="I77">
            <v>24.21</v>
          </cell>
          <cell r="J77">
            <v>109264.51612903226</v>
          </cell>
          <cell r="K77">
            <v>148348</v>
          </cell>
          <cell r="L77" t="str">
            <v>Yes</v>
          </cell>
          <cell r="M77">
            <v>73165.399999999994</v>
          </cell>
          <cell r="N77" t="str">
            <v>Yes</v>
          </cell>
        </row>
        <row r="78">
          <cell r="B78" t="str">
            <v>CLA</v>
          </cell>
          <cell r="C78" t="str">
            <v>CLAY INDUSTRIES</v>
          </cell>
          <cell r="D78" t="str">
            <v>Kudirat Abiola Way, Oregun, Ikeja, Lagos State</v>
          </cell>
          <cell r="E78" t="str">
            <v>Mr. Bernadi</v>
          </cell>
          <cell r="G78" t="str">
            <v>Ikeja 1B</v>
          </cell>
          <cell r="H78">
            <v>4</v>
          </cell>
          <cell r="I78">
            <v>24.21</v>
          </cell>
          <cell r="J78">
            <v>97446.236559139797</v>
          </cell>
          <cell r="K78">
            <v>121304</v>
          </cell>
          <cell r="L78" t="str">
            <v>Yes</v>
          </cell>
          <cell r="M78">
            <v>526</v>
          </cell>
          <cell r="N78" t="str">
            <v>Yes</v>
          </cell>
        </row>
        <row r="79">
          <cell r="B79" t="str">
            <v>EVA</v>
          </cell>
          <cell r="C79" t="str">
            <v>EVANS INDUSTRIES</v>
          </cell>
          <cell r="D79" t="str">
            <v>10, Vori Close, Off Acme Rd, Ogba Industrial Estate, Ikeja, Lagos </v>
          </cell>
          <cell r="E79" t="str">
            <v>Mr. Saleem Shaikh</v>
          </cell>
          <cell r="G79" t="str">
            <v>Ikeja 1A</v>
          </cell>
          <cell r="H79">
            <v>4</v>
          </cell>
          <cell r="I79">
            <v>24.21</v>
          </cell>
          <cell r="J79">
            <v>30122.580645161292</v>
          </cell>
          <cell r="K79">
            <v>10058</v>
          </cell>
          <cell r="L79" t="str">
            <v>Yes</v>
          </cell>
          <cell r="M79">
            <v>327748.31</v>
          </cell>
          <cell r="N79" t="str">
            <v>Yes</v>
          </cell>
        </row>
        <row r="80">
          <cell r="B80" t="str">
            <v>BEA</v>
          </cell>
          <cell r="C80" t="str">
            <v>BEST ALUMINIUM</v>
          </cell>
          <cell r="D80" t="str">
            <v>Plot 1, Billingsway, Oregun, Ikeja, Lagos.</v>
          </cell>
          <cell r="E80" t="str">
            <v>Samuel C Ochulor/Lady Pat Nweke</v>
          </cell>
          <cell r="F80" t="str">
            <v>Lady Pat Nweke</v>
          </cell>
          <cell r="G80" t="str">
            <v>GRLA</v>
          </cell>
          <cell r="H80">
            <v>4</v>
          </cell>
          <cell r="I80">
            <v>24.21</v>
          </cell>
          <cell r="J80">
            <v>54569.892473118278</v>
          </cell>
          <cell r="K80">
            <v>41790</v>
          </cell>
          <cell r="L80" t="str">
            <v>Yes</v>
          </cell>
          <cell r="M80">
            <v>274826.69</v>
          </cell>
          <cell r="N80" t="str">
            <v>Yes</v>
          </cell>
        </row>
        <row r="81">
          <cell r="B81" t="str">
            <v>PZI</v>
          </cell>
          <cell r="C81" t="str">
            <v>PZ INDUSTRIES NIGERIA LTD</v>
          </cell>
          <cell r="D81" t="str">
            <v>45/47, Town Planning Way, Ilupeju Industrial Estate, Ilpeju, Lagos </v>
          </cell>
          <cell r="E81" t="str">
            <v>Mr. Kayode Jamodu (Factory Manager)</v>
          </cell>
          <cell r="G81" t="str">
            <v>GRLA</v>
          </cell>
          <cell r="H81">
            <v>4</v>
          </cell>
          <cell r="I81">
            <v>24.21</v>
          </cell>
          <cell r="J81">
            <v>106309.4005376344</v>
          </cell>
          <cell r="L81" t="str">
            <v>Yes</v>
          </cell>
          <cell r="M81">
            <v>914186.96</v>
          </cell>
          <cell r="N81" t="str">
            <v>Yes</v>
          </cell>
        </row>
        <row r="82">
          <cell r="B82" t="str">
            <v>VIJ</v>
          </cell>
          <cell r="C82" t="str">
            <v>VIJU MILK INDUSTRIES NIG LTD</v>
          </cell>
          <cell r="D82" t="str">
            <v>NO 1 Awosika Avenue, By 2nd Gate Bus Stop, Off Oba Akran Avenue, Ikeja, Lagos</v>
          </cell>
          <cell r="E82" t="str">
            <v>Mr. David Wang</v>
          </cell>
          <cell r="G82" t="str">
            <v>Ikeja 1A</v>
          </cell>
          <cell r="H82">
            <v>4</v>
          </cell>
          <cell r="I82">
            <v>24.21</v>
          </cell>
          <cell r="J82">
            <v>77956.989247311823</v>
          </cell>
          <cell r="K82">
            <v>284929</v>
          </cell>
          <cell r="L82" t="str">
            <v>Yes</v>
          </cell>
          <cell r="M82">
            <v>64745.97</v>
          </cell>
          <cell r="N82" t="str">
            <v>Yes</v>
          </cell>
        </row>
        <row r="83">
          <cell r="B83" t="str">
            <v>MTL</v>
          </cell>
          <cell r="C83" t="str">
            <v>MORE TIME NIGERIA LIMITED</v>
          </cell>
          <cell r="D83" t="str">
            <v>104/106, Oshodi-Apapa Expressway, By Cele Bus Stop, Lagos Nigeria</v>
          </cell>
          <cell r="E83" t="str">
            <v>Prince Kehinde Adeniyi (MD)</v>
          </cell>
          <cell r="G83" t="str">
            <v>GRLA</v>
          </cell>
          <cell r="H83">
            <v>4</v>
          </cell>
          <cell r="I83">
            <v>24.21</v>
          </cell>
          <cell r="J83">
            <v>93548.387096774197</v>
          </cell>
          <cell r="L83" t="str">
            <v>Yes</v>
          </cell>
          <cell r="M83">
            <v>302644.67</v>
          </cell>
          <cell r="N83" t="str">
            <v>Yes</v>
          </cell>
        </row>
        <row r="84">
          <cell r="B84" t="str">
            <v>PAT</v>
          </cell>
          <cell r="C84" t="str">
            <v>PATPLAST INDUSTRIES</v>
          </cell>
          <cell r="D84" t="str">
            <v>No 7/9 Industrial Avenue Ilupeju, Lagos Tel: 08054655288</v>
          </cell>
          <cell r="E84" t="str">
            <v>Mr. A. R Thaker (Chief Engr)</v>
          </cell>
          <cell r="G84" t="str">
            <v>GRLA</v>
          </cell>
          <cell r="H84">
            <v>4</v>
          </cell>
          <cell r="I84">
            <v>24.21</v>
          </cell>
          <cell r="J84">
            <v>46774.193548387098</v>
          </cell>
          <cell r="K84">
            <v>75211</v>
          </cell>
          <cell r="L84" t="str">
            <v>Yes</v>
          </cell>
          <cell r="N84" t="str">
            <v>Yes</v>
          </cell>
        </row>
        <row r="85">
          <cell r="B85" t="str">
            <v>SUR</v>
          </cell>
          <cell r="C85" t="str">
            <v>SUNRISE INDUSTRIES</v>
          </cell>
          <cell r="D85" t="str">
            <v>Ize Iyamu Street, Behind Oregun DPRMS Station Oregun - Ikeja  (07036516750, 07028249682)</v>
          </cell>
          <cell r="E85" t="str">
            <v>Mr. Parmar Kamlesh, (Mtce Mgr)</v>
          </cell>
          <cell r="G85" t="str">
            <v>GRLA</v>
          </cell>
          <cell r="H85">
            <v>4</v>
          </cell>
          <cell r="I85">
            <v>24.21</v>
          </cell>
          <cell r="J85">
            <v>72518.709677419349</v>
          </cell>
          <cell r="K85">
            <v>70089</v>
          </cell>
          <cell r="L85" t="str">
            <v>Yes</v>
          </cell>
          <cell r="M85">
            <v>204006.72</v>
          </cell>
          <cell r="N85" t="str">
            <v>Yes</v>
          </cell>
        </row>
        <row r="86">
          <cell r="B86" t="str">
            <v>KGM</v>
          </cell>
          <cell r="C86" t="str">
            <v>KGM Industries Nigeria Limited</v>
          </cell>
          <cell r="D86" t="str">
            <v>6 Limca Way, Isolo, Lagos.</v>
          </cell>
          <cell r="E86" t="str">
            <v>Mr. Udayakumir (01 7655160)</v>
          </cell>
          <cell r="G86" t="str">
            <v>GRLA</v>
          </cell>
          <cell r="H86">
            <v>4</v>
          </cell>
          <cell r="I86">
            <v>24.21</v>
          </cell>
          <cell r="J86">
            <v>59827.93548387097</v>
          </cell>
          <cell r="K86">
            <v>147054</v>
          </cell>
          <cell r="L86" t="str">
            <v>Yes</v>
          </cell>
          <cell r="N86" t="str">
            <v>Yes</v>
          </cell>
        </row>
        <row r="87">
          <cell r="B87" t="str">
            <v>BUA</v>
          </cell>
          <cell r="C87" t="str">
            <v xml:space="preserve">BUA Sugar Refinery </v>
          </cell>
          <cell r="D87" t="str">
            <v>22B, Creek Road Apapa, Lagos. (08022245408) Oisibor@yahoo.co.uk</v>
          </cell>
          <cell r="E87" t="str">
            <v>Mr. Isibor (goddy.isibor@buagroup.com)</v>
          </cell>
          <cell r="G87" t="str">
            <v>GRLA</v>
          </cell>
          <cell r="H87">
            <v>1</v>
          </cell>
          <cell r="I87">
            <v>16.14</v>
          </cell>
          <cell r="J87">
            <v>5612903.2258064514</v>
          </cell>
          <cell r="K87">
            <v>4872089</v>
          </cell>
          <cell r="L87" t="str">
            <v>Yes</v>
          </cell>
          <cell r="N87" t="str">
            <v>Yes</v>
          </cell>
          <cell r="R87">
            <v>72000000</v>
          </cell>
        </row>
        <row r="88">
          <cell r="B88" t="str">
            <v>BLS</v>
          </cell>
          <cell r="C88" t="str">
            <v>BOULOS OREGUN</v>
          </cell>
          <cell r="D88" t="str">
            <v>Plot 6, Kudirat Abiola way. Oregun, Ikeja ( 01-7911223 )</v>
          </cell>
          <cell r="E88" t="str">
            <v>Ima Rizk</v>
          </cell>
          <cell r="G88" t="str">
            <v>Ikeja 1A</v>
          </cell>
          <cell r="H88">
            <v>4</v>
          </cell>
          <cell r="I88">
            <v>24.21</v>
          </cell>
          <cell r="J88">
            <v>195030.06720430107</v>
          </cell>
          <cell r="K88">
            <v>240403</v>
          </cell>
          <cell r="L88" t="str">
            <v>Yes</v>
          </cell>
          <cell r="M88">
            <v>211374.37</v>
          </cell>
          <cell r="N88" t="str">
            <v>Yes</v>
          </cell>
        </row>
        <row r="89">
          <cell r="B89" t="str">
            <v>HON</v>
          </cell>
          <cell r="C89" t="str">
            <v>Honeywell Nigeria Limited</v>
          </cell>
          <cell r="D89" t="str">
            <v>2nd Gate bye-pass, Tin Can Island Port, Apapa Lagos (08022224981) titus.oloidi@gmail.com</v>
          </cell>
          <cell r="E89" t="str">
            <v>Engr Oloidi (08022224981) hfml@honeywellflour.com</v>
          </cell>
          <cell r="G89" t="str">
            <v>GRLA</v>
          </cell>
          <cell r="H89">
            <v>1</v>
          </cell>
          <cell r="I89">
            <v>16.14</v>
          </cell>
          <cell r="J89">
            <v>639029.03225806449</v>
          </cell>
          <cell r="K89">
            <v>762765</v>
          </cell>
          <cell r="L89" t="str">
            <v>Yes</v>
          </cell>
          <cell r="M89">
            <v>1202491.4099999999</v>
          </cell>
          <cell r="N89" t="str">
            <v>Yes</v>
          </cell>
        </row>
        <row r="90">
          <cell r="B90" t="str">
            <v>TRA</v>
          </cell>
          <cell r="C90" t="str">
            <v>Transerve Disc Technology Ltd</v>
          </cell>
          <cell r="D90" t="str">
            <v xml:space="preserve">Plot 2 &amp; 3, Block VI, Alakoso Avenue, Ijesha B/stop off Oshodi express way Amuwo Odofin- Lagos </v>
          </cell>
          <cell r="E90" t="str">
            <v>Mr. Maulik Doshi (08085484026)</v>
          </cell>
          <cell r="G90" t="str">
            <v>GRLA</v>
          </cell>
          <cell r="H90">
            <v>4</v>
          </cell>
          <cell r="I90">
            <v>24.21</v>
          </cell>
          <cell r="J90">
            <v>59206.150537634414</v>
          </cell>
          <cell r="K90">
            <v>75184</v>
          </cell>
          <cell r="L90" t="str">
            <v>Yes</v>
          </cell>
          <cell r="N90" t="str">
            <v>Yes</v>
          </cell>
        </row>
        <row r="91">
          <cell r="B91" t="str">
            <v>IND</v>
          </cell>
          <cell r="C91" t="str">
            <v>INDUSTRIAL CARTON</v>
          </cell>
          <cell r="D91" t="str">
            <v>Acme Crescent, off Acme Road, Agidingbi, Ikeja, Lagos State</v>
          </cell>
          <cell r="E91" t="str">
            <v>Mr. Andrew Orah(7730606,7740123)</v>
          </cell>
          <cell r="G91" t="str">
            <v>Ikeja 1A</v>
          </cell>
          <cell r="H91">
            <v>4</v>
          </cell>
          <cell r="I91">
            <v>24.21</v>
          </cell>
          <cell r="J91">
            <v>90858.870967741939</v>
          </cell>
          <cell r="K91">
            <v>38515</v>
          </cell>
          <cell r="L91" t="str">
            <v>Yes</v>
          </cell>
          <cell r="M91">
            <v>275963.46999999997</v>
          </cell>
          <cell r="N91" t="str">
            <v>Yes</v>
          </cell>
        </row>
        <row r="92">
          <cell r="B92" t="str">
            <v>ECN</v>
          </cell>
          <cell r="C92" t="str">
            <v>Energy Company Nigeria Ltd (Academy Press IPP)</v>
          </cell>
          <cell r="D92" t="str">
            <v>Topaz Blk 3rd Floor, All Seasons Plaza, Lateef Jakande Road, Ikeja</v>
          </cell>
          <cell r="E92" t="str">
            <v>Engr Sobanwa</v>
          </cell>
          <cell r="G92" t="str">
            <v>GRLA</v>
          </cell>
          <cell r="H92">
            <v>4</v>
          </cell>
          <cell r="I92">
            <v>24.21</v>
          </cell>
          <cell r="J92">
            <v>120876.36559139784</v>
          </cell>
          <cell r="K92">
            <v>56540</v>
          </cell>
          <cell r="L92" t="str">
            <v>Yes</v>
          </cell>
          <cell r="M92">
            <v>97303.46</v>
          </cell>
          <cell r="N92" t="str">
            <v>Yes</v>
          </cell>
        </row>
        <row r="93">
          <cell r="B93" t="str">
            <v>VIF</v>
          </cell>
          <cell r="C93" t="str">
            <v>Vitafoam Nigeraia Plc</v>
          </cell>
          <cell r="D93" t="str">
            <v>Oba Akran Avenue, Ikeja, Lagos.</v>
          </cell>
          <cell r="E93" t="str">
            <v>Engineer Sunday Balogun</v>
          </cell>
          <cell r="G93" t="str">
            <v>Ikeja 1A</v>
          </cell>
          <cell r="H93">
            <v>4</v>
          </cell>
          <cell r="I93">
            <v>24.21</v>
          </cell>
          <cell r="J93">
            <v>18709.677419354837</v>
          </cell>
          <cell r="K93">
            <v>7428</v>
          </cell>
          <cell r="L93" t="str">
            <v>Yes</v>
          </cell>
          <cell r="M93">
            <v>4074</v>
          </cell>
          <cell r="N93" t="str">
            <v>Yes</v>
          </cell>
        </row>
        <row r="94">
          <cell r="B94" t="str">
            <v>VII</v>
          </cell>
          <cell r="C94" t="str">
            <v>VIJU MILK INDUSTRIES (ISOLO)</v>
          </cell>
          <cell r="D94" t="str">
            <v>BLK H Plot 8, Isolo Industrial Estate, Isolo Lagos</v>
          </cell>
          <cell r="E94" t="str">
            <v>Mr David Wang (01-7902774)</v>
          </cell>
          <cell r="G94" t="str">
            <v>GRLA</v>
          </cell>
          <cell r="H94">
            <v>4</v>
          </cell>
          <cell r="I94">
            <v>24.21</v>
          </cell>
          <cell r="J94">
            <v>65421.193548387098</v>
          </cell>
          <cell r="K94">
            <v>40549</v>
          </cell>
          <cell r="L94" t="str">
            <v>No</v>
          </cell>
          <cell r="N94" t="str">
            <v>Yes</v>
          </cell>
        </row>
        <row r="95">
          <cell r="B95" t="str">
            <v>VIO</v>
          </cell>
          <cell r="C95" t="str">
            <v>VIJU MILK INDUSTRIES (OREGUN)</v>
          </cell>
          <cell r="D95" t="str">
            <v>1 Ize Iyamu street, Oregun Ikeja Lagos</v>
          </cell>
          <cell r="E95" t="str">
            <v>Mr David Wang (01-7902774)</v>
          </cell>
          <cell r="G95" t="str">
            <v>GRLA</v>
          </cell>
          <cell r="H95">
            <v>4</v>
          </cell>
          <cell r="I95">
            <v>24.21</v>
          </cell>
          <cell r="J95">
            <v>85047.489247311823</v>
          </cell>
          <cell r="K95">
            <v>116345</v>
          </cell>
          <cell r="L95" t="str">
            <v>No</v>
          </cell>
          <cell r="N95" t="str">
            <v>Yes</v>
          </cell>
        </row>
        <row r="96">
          <cell r="B96" t="str">
            <v>NB1</v>
          </cell>
          <cell r="C96" t="str">
            <v>NIGER BISCUIT 1</v>
          </cell>
          <cell r="D96" t="str">
            <v>31 Creek Road Apapa, Lagos</v>
          </cell>
          <cell r="E96" t="str">
            <v>Mr Murugusen(01-7761680,08067281554)</v>
          </cell>
          <cell r="G96" t="str">
            <v>GRLA</v>
          </cell>
          <cell r="H96">
            <v>1</v>
          </cell>
          <cell r="I96">
            <v>16.14</v>
          </cell>
          <cell r="J96">
            <v>152104.22043010753</v>
          </cell>
          <cell r="K96">
            <v>163629</v>
          </cell>
          <cell r="L96" t="str">
            <v>Yes</v>
          </cell>
          <cell r="N96" t="str">
            <v>Yes</v>
          </cell>
        </row>
        <row r="97">
          <cell r="B97" t="str">
            <v>NB2</v>
          </cell>
          <cell r="C97" t="str">
            <v>NIGER BISCUIT 2</v>
          </cell>
          <cell r="D97" t="str">
            <v>35 Creek Road Apapa, Lagos</v>
          </cell>
          <cell r="E97" t="str">
            <v>Mr Murugusen(01-7761680,08067281554)</v>
          </cell>
          <cell r="G97" t="str">
            <v>GRLA</v>
          </cell>
          <cell r="H97">
            <v>1</v>
          </cell>
          <cell r="I97">
            <v>16.14</v>
          </cell>
          <cell r="J97">
            <v>85865.258064516136</v>
          </cell>
          <cell r="K97">
            <v>103355</v>
          </cell>
          <cell r="L97" t="str">
            <v>Yes</v>
          </cell>
          <cell r="N97" t="str">
            <v>Yes</v>
          </cell>
        </row>
        <row r="98">
          <cell r="B98" t="str">
            <v>CFM</v>
          </cell>
          <cell r="C98" t="str">
            <v>Crown Flour Mills Apapa</v>
          </cell>
          <cell r="D98" t="str">
            <v>20 North Avenue, Apapa Lagos</v>
          </cell>
          <cell r="E98" t="str">
            <v>Didier Hazoume(01-8049937)</v>
          </cell>
          <cell r="G98" t="str">
            <v>GRLA</v>
          </cell>
          <cell r="H98">
            <v>1</v>
          </cell>
          <cell r="I98">
            <v>16.14</v>
          </cell>
          <cell r="J98">
            <v>475537.63440860208</v>
          </cell>
          <cell r="K98">
            <v>105620</v>
          </cell>
          <cell r="L98" t="str">
            <v>No</v>
          </cell>
          <cell r="N98" t="str">
            <v>Yes</v>
          </cell>
        </row>
        <row r="99">
          <cell r="B99" t="str">
            <v>GNN</v>
          </cell>
          <cell r="C99" t="str">
            <v>Golden Noodles Nigeria Limited</v>
          </cell>
          <cell r="D99" t="str">
            <v>47, Eric Moore Road, Iganmu, Lagos.</v>
          </cell>
          <cell r="E99" t="str">
            <v>Mr. Yiannis Katsichtis</v>
          </cell>
          <cell r="G99" t="str">
            <v>GRLA</v>
          </cell>
          <cell r="H99">
            <v>4</v>
          </cell>
          <cell r="I99">
            <v>24.21</v>
          </cell>
          <cell r="J99">
            <v>1100752.6881720431</v>
          </cell>
          <cell r="K99">
            <v>5916</v>
          </cell>
          <cell r="L99" t="str">
            <v>Yes</v>
          </cell>
          <cell r="N99" t="str">
            <v>Yes</v>
          </cell>
        </row>
        <row r="100">
          <cell r="B100" t="str">
            <v>SUB</v>
          </cell>
          <cell r="C100" t="str">
            <v>Suburban Telecom</v>
          </cell>
          <cell r="D100" t="str">
            <v>10C, Cameroun Road, Ikoyi Lagos</v>
          </cell>
          <cell r="E100" t="str">
            <v>Mr Sarki Ayonote (08035350146 &amp; 08078969457)</v>
          </cell>
          <cell r="G100" t="str">
            <v>GRLA</v>
          </cell>
          <cell r="H100">
            <v>4</v>
          </cell>
          <cell r="I100">
            <v>24.21</v>
          </cell>
          <cell r="J100">
            <v>20683.548387096776</v>
          </cell>
          <cell r="K100">
            <v>1893</v>
          </cell>
          <cell r="L100" t="str">
            <v>No</v>
          </cell>
          <cell r="N100" t="str">
            <v>Yes</v>
          </cell>
        </row>
        <row r="101">
          <cell r="B101" t="str">
            <v>TOA</v>
          </cell>
          <cell r="C101" t="str">
            <v>Tower Aluminium</v>
          </cell>
          <cell r="D101" t="str">
            <v>9, Oba Akran Avenue, Ikeja Lagos</v>
          </cell>
          <cell r="E101" t="str">
            <v>Mr Vikas (08032964650)</v>
          </cell>
          <cell r="G101" t="str">
            <v>Ikeja 1A</v>
          </cell>
          <cell r="H101">
            <v>4</v>
          </cell>
          <cell r="I101">
            <v>24.21</v>
          </cell>
          <cell r="J101">
            <v>62500</v>
          </cell>
          <cell r="K101">
            <v>16824</v>
          </cell>
          <cell r="L101" t="str">
            <v>No</v>
          </cell>
          <cell r="N101" t="str">
            <v>Yes</v>
          </cell>
        </row>
        <row r="102">
          <cell r="J102">
            <v>0</v>
          </cell>
        </row>
        <row r="103">
          <cell r="K103">
            <v>32680794</v>
          </cell>
          <cell r="L103" t="str">
            <v>No</v>
          </cell>
          <cell r="N103" t="str">
            <v>Yes</v>
          </cell>
        </row>
        <row r="104">
          <cell r="J104">
            <v>35836904.830000006</v>
          </cell>
          <cell r="K104">
            <v>7952690</v>
          </cell>
          <cell r="L104" t="str">
            <v>No</v>
          </cell>
          <cell r="M104">
            <v>50601521.089999989</v>
          </cell>
        </row>
        <row r="105">
          <cell r="K105">
            <v>24728104</v>
          </cell>
          <cell r="L105" t="str">
            <v>No</v>
          </cell>
          <cell r="M105">
            <v>112251318.31999998</v>
          </cell>
        </row>
        <row r="106">
          <cell r="M106">
            <v>-61649797.229999989</v>
          </cell>
          <cell r="P106">
            <v>0</v>
          </cell>
        </row>
        <row r="107">
          <cell r="K107">
            <v>24226615</v>
          </cell>
        </row>
        <row r="109">
          <cell r="K109">
            <v>122268997</v>
          </cell>
        </row>
        <row r="123">
          <cell r="C123" t="str">
            <v>07/10/2008</v>
          </cell>
        </row>
        <row r="124">
          <cell r="C124" t="str">
            <v>Clay will be on mtce in December/Jan so bill on act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B3" t="str">
            <v>Customer ID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3">
          <cell r="B3" t="str">
            <v>Customer ID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v Cat"/>
      <sheetName val="Inv simulation (2)"/>
      <sheetName val="Inv simulation"/>
      <sheetName val="Summary Inv Plant"/>
      <sheetName val="Categories"/>
      <sheetName val="Summary DHT"/>
      <sheetName val="DHT"/>
      <sheetName val="Summary FC"/>
      <sheetName val="FC"/>
      <sheetName val="Summary All"/>
      <sheetName val="All"/>
      <sheetName val="Summary_Inv_Cat"/>
      <sheetName val="Inv_simulation_(2)"/>
      <sheetName val="Inv_simulation"/>
      <sheetName val="Summary_Inv_Plant"/>
      <sheetName val="Summary_DHT"/>
      <sheetName val="Summary_FC"/>
      <sheetName val="Summary_All"/>
      <sheetName val="Summary_Inv_Cat1"/>
      <sheetName val="Inv_simulation_(2)1"/>
      <sheetName val="Inv_simulation1"/>
      <sheetName val="Summary_Inv_Plant1"/>
      <sheetName val="Summary_DHT1"/>
      <sheetName val="Summary_FC1"/>
      <sheetName val="Summary_All1"/>
      <sheetName val="BTM Up 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T0898"/>
      <sheetName val="Input"/>
      <sheetName val="Earnings Determination"/>
      <sheetName val="Customer information"/>
      <sheetName val="Journal entries"/>
      <sheetName val="Opex"/>
      <sheetName val="Tax Reference"/>
      <sheetName val="Input - Mob &amp; Demob"/>
      <sheetName val="Corp Update - Misc."/>
      <sheetName val="Sheet1"/>
      <sheetName val="Lead"/>
      <sheetName val="F-ASET 2008"/>
      <sheetName val="P&amp;L Account"/>
      <sheetName val="Bal Sheet"/>
      <sheetName val="Data Sheet"/>
      <sheetName val="Instructions"/>
      <sheetName val="Entity Details"/>
      <sheetName val="Formulas"/>
      <sheetName val="Dynamic Report"/>
      <sheetName val="Tables"/>
      <sheetName val="Accounts"/>
      <sheetName val="Control Panel"/>
      <sheetName val="prodprof 1"/>
      <sheetName val="Assumptions"/>
      <sheetName val="Outline"/>
      <sheetName val="Revenue"/>
      <sheetName val="Workings"/>
      <sheetName val="Prospects"/>
      <sheetName val="Names"/>
      <sheetName val="IFRS D- tax"/>
      <sheetName val="SetUp"/>
      <sheetName val="Income Statement"/>
      <sheetName val="lookup"/>
      <sheetName val="Sales &amp; Opex Analysis"/>
      <sheetName val="COCN0998"/>
      <sheetName val="DTU"/>
      <sheetName val="Earnings_Determination"/>
      <sheetName val="Customer_information"/>
      <sheetName val="Journal_entries"/>
      <sheetName val="Tax_Reference"/>
      <sheetName val="Input_-_Mob_&amp;_Demob"/>
      <sheetName val="Corp_Update_-_Misc_"/>
      <sheetName val="F-ASET_2008"/>
      <sheetName val="P&amp;L_Account"/>
      <sheetName val="Bal_Sheet"/>
      <sheetName val="Data_Sheet"/>
      <sheetName val="Entity_Details"/>
      <sheetName val="Dynamic_Report"/>
      <sheetName val="Control_Panel"/>
      <sheetName val="prodprof_1"/>
      <sheetName val="IFRS_D-_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_PAGE"/>
      <sheetName val="TABLE_OF_CONTENT"/>
      <sheetName val="BASEL_REQUIREMENTS"/>
      <sheetName val="USER_GUIDE"/>
      <sheetName val="MODEL_INFORMATION"/>
      <sheetName val="GRAPH_DATA"/>
      <sheetName val="REPORT"/>
      <sheetName val="TREND_ANALYSIS"/>
      <sheetName val="RESULTS_HQLA"/>
      <sheetName val="RESULTS_CASH_OUTFLOW"/>
      <sheetName val="RESULTS_CASH_INFLOWS"/>
      <sheetName val="RESULTS_NSFR"/>
      <sheetName val="INPUT_OTHER"/>
      <sheetName val="DATE_MAPPING"/>
      <sheetName val="INPUT_YIELD_CURVES"/>
      <sheetName val="INPUT_FGN_SECURITIES"/>
      <sheetName val="INPUT_CORPORATE_BONDS"/>
      <sheetName val="INPUT_AMORTISATION_LOANS"/>
      <sheetName val="INPUT_BULLET_LOANS"/>
      <sheetName val="INPUT_DUE_TO_BANKS"/>
      <sheetName val="INPUT_PLACEMENTS"/>
      <sheetName val="INPUT_TERM_DEPOSIT"/>
      <sheetName val="INPUT_UNDRAWN_OVERDRAFT"/>
      <sheetName val="INPUT_LCs"/>
      <sheetName val="INPUT_GUARANTEES"/>
      <sheetName val="OUTPUT_CORPORATE_BONDS_HTM"/>
      <sheetName val="OUTPUT_CORPORATE_EURO_BONDS"/>
      <sheetName val="OUTPUT_AMORTISATION_LOANS"/>
      <sheetName val="OUTPUT_BULLET_LOANS"/>
      <sheetName val="OUTPUT_DUE_TO_BANKS"/>
      <sheetName val="OUTPUT_TERM_DEPOSIT"/>
      <sheetName val="OUTPUT_PLACEMENT"/>
      <sheetName val="OUTPUT_UNDRAWN_OVERDRAFT"/>
      <sheetName val="OUTPUT_LCs"/>
      <sheetName val="OUTPUT_GUARANTEES"/>
      <sheetName val="SB_LCR_NSFR_Model_20161109"/>
      <sheetName val="S&amp;P Cumulative Default Rates"/>
      <sheetName val="Inputs"/>
    </sheetNames>
    <sheetDataSet>
      <sheetData sheetId="0"/>
      <sheetData sheetId="1"/>
      <sheetData sheetId="2"/>
      <sheetData sheetId="3"/>
      <sheetData sheetId="4">
        <row r="7">
          <cell r="C7">
            <v>426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k"/>
      <sheetName val="MenuForm"/>
      <sheetName val="Master"/>
      <sheetName val="YTD"/>
      <sheetName val="Report"/>
      <sheetName val="Bank Payment"/>
      <sheetName val="Payroll Recon"/>
      <sheetName val="Bank Recon"/>
      <sheetName val="Payslip"/>
      <sheetName val="Monthly Notes"/>
      <sheetName val="Annual Notes"/>
      <sheetName val="Pension Report"/>
      <sheetName val="Union Dues"/>
      <sheetName val="ITF Report"/>
      <sheetName val="NSITF Report"/>
      <sheetName val="Loan Tracker"/>
      <sheetName val="Loan Ded Report"/>
      <sheetName val="Loan Report"/>
      <sheetName val="Tax Analysis"/>
      <sheetName val="Tables"/>
      <sheetName val="Definitions"/>
      <sheetName val="DataDisp"/>
      <sheetName val="Dialog1"/>
      <sheetName val="Sheet2"/>
      <sheetName val="Bank_Payment"/>
      <sheetName val="Payroll_Recon"/>
      <sheetName val="Bank_Recon"/>
      <sheetName val="Monthly_Notes"/>
      <sheetName val="Annual_Notes"/>
      <sheetName val="Pension_Report"/>
      <sheetName val="Union_Dues"/>
      <sheetName val="ITF_Report"/>
      <sheetName val="NSITF_Report"/>
      <sheetName val="Loan_Tracker"/>
      <sheetName val="Loan_Ded_Report"/>
      <sheetName val="Loan_Report"/>
      <sheetName val="Tax_Analysis"/>
      <sheetName val="Bank_Payment1"/>
      <sheetName val="Payroll_Recon1"/>
      <sheetName val="Bank_Recon1"/>
      <sheetName val="Monthly_Notes1"/>
      <sheetName val="Annual_Notes1"/>
      <sheetName val="Pension_Report1"/>
      <sheetName val="Union_Dues1"/>
      <sheetName val="ITF_Report1"/>
      <sheetName val="NSITF_Report1"/>
      <sheetName val="Loan_Tracker1"/>
      <sheetName val="Loan_Ded_Report1"/>
      <sheetName val="Loan_Report1"/>
      <sheetName val="Tax_Analysis1"/>
      <sheetName val="Bank_Payment2"/>
      <sheetName val="Payroll_Recon2"/>
      <sheetName val="Bank_Recon2"/>
      <sheetName val="Monthly_Notes2"/>
      <sheetName val="Annual_Notes2"/>
      <sheetName val="Pension_Report2"/>
      <sheetName val="Union_Dues2"/>
      <sheetName val="ITF_Report2"/>
      <sheetName val="NSITF_Report2"/>
      <sheetName val="Loan_Tracker2"/>
      <sheetName val="Loan_Ded_Report2"/>
      <sheetName val="Loan_Report2"/>
      <sheetName val="Tax_Analysis2"/>
      <sheetName val="Bank_Payment3"/>
      <sheetName val="Payroll_Recon3"/>
      <sheetName val="Bank_Recon3"/>
      <sheetName val="Monthly_Notes3"/>
      <sheetName val="Annual_Notes3"/>
      <sheetName val="Pension_Report3"/>
      <sheetName val="Union_Dues3"/>
      <sheetName val="ITF_Report3"/>
      <sheetName val="NSITF_Report3"/>
      <sheetName val="Loan_Tracker3"/>
      <sheetName val="Loan_Ded_Report3"/>
      <sheetName val="Loan_Report3"/>
      <sheetName val="Tax_Analysis3"/>
    </sheetNames>
    <sheetDataSet>
      <sheetData sheetId="0" refreshError="1">
        <row r="9">
          <cell r="BK9" t="str">
            <v>Housing</v>
          </cell>
          <cell r="BL9" t="str">
            <v>Transport</v>
          </cell>
          <cell r="BM9" t="str">
            <v>Leave</v>
          </cell>
          <cell r="BN9" t="str">
            <v>Utility</v>
          </cell>
          <cell r="BO9" t="str">
            <v>Entertainment</v>
          </cell>
          <cell r="BP9" t="str">
            <v>Meal</v>
          </cell>
          <cell r="BQ9" t="str">
            <v>Uniform</v>
          </cell>
          <cell r="BR9" t="str">
            <v>Others1</v>
          </cell>
          <cell r="BS9" t="str">
            <v>Others2</v>
          </cell>
          <cell r="BT9" t="str">
            <v>Others3</v>
          </cell>
          <cell r="BU9" t="str">
            <v>Leave</v>
          </cell>
          <cell r="BV9" t="str">
            <v>Overtime</v>
          </cell>
          <cell r="BW9" t="str">
            <v>Upfront</v>
          </cell>
          <cell r="BX9" t="str">
            <v>Others4</v>
          </cell>
          <cell r="BY9" t="str">
            <v>Others5</v>
          </cell>
          <cell r="BZ9" t="str">
            <v>Salary Y-T-D</v>
          </cell>
          <cell r="CA9" t="str">
            <v>Allowances</v>
          </cell>
          <cell r="CB9" t="str">
            <v>Reliefs</v>
          </cell>
          <cell r="CC9" t="str">
            <v>Reliefs Y-T-D</v>
          </cell>
          <cell r="CD9" t="str">
            <v>Pay Y-T-D</v>
          </cell>
          <cell r="CE9" t="str">
            <v>Payable Y-T-D</v>
          </cell>
          <cell r="CF9" t="str">
            <v>Cont. Y-T-D</v>
          </cell>
          <cell r="CG9" t="str">
            <v>Cont. Y-T-D</v>
          </cell>
          <cell r="CH9" t="str">
            <v>Levy Y-T-D</v>
          </cell>
          <cell r="CI9" t="str">
            <v>Deductions Y-T-D</v>
          </cell>
          <cell r="CJ9" t="str">
            <v>Amort. YTD</v>
          </cell>
          <cell r="CK9" t="str">
            <v>Others2</v>
          </cell>
          <cell r="CL9" t="str">
            <v>Pension</v>
          </cell>
          <cell r="CM9" t="str">
            <v>Union Dues</v>
          </cell>
          <cell r="CN9" t="str">
            <v>Salary Y-T-D</v>
          </cell>
          <cell r="CP9" t="str">
            <v>Housing</v>
          </cell>
          <cell r="CQ9" t="str">
            <v>Transport</v>
          </cell>
          <cell r="CR9" t="str">
            <v>Leave</v>
          </cell>
          <cell r="CS9" t="str">
            <v>Utility</v>
          </cell>
          <cell r="CT9" t="str">
            <v>Entertainment</v>
          </cell>
          <cell r="CU9" t="str">
            <v>Meal</v>
          </cell>
          <cell r="CV9" t="str">
            <v>Uniform</v>
          </cell>
          <cell r="CW9" t="str">
            <v>Others1</v>
          </cell>
          <cell r="CX9" t="str">
            <v>Others2</v>
          </cell>
          <cell r="CY9" t="str">
            <v>Others3</v>
          </cell>
          <cell r="CZ9" t="str">
            <v>Leave</v>
          </cell>
          <cell r="DA9" t="str">
            <v>Overtime</v>
          </cell>
          <cell r="DB9" t="str">
            <v>Upfront</v>
          </cell>
          <cell r="DC9" t="str">
            <v>Others4</v>
          </cell>
          <cell r="DD9" t="str">
            <v>Others5</v>
          </cell>
          <cell r="DE9" t="str">
            <v>Salary Y-T-D</v>
          </cell>
          <cell r="DF9" t="str">
            <v>Allowances</v>
          </cell>
          <cell r="DG9" t="str">
            <v>Reliefs</v>
          </cell>
          <cell r="DH9" t="str">
            <v>Reliefs Y-T-D</v>
          </cell>
          <cell r="DI9" t="str">
            <v>Pay Y-T-D</v>
          </cell>
          <cell r="DJ9" t="str">
            <v>Payable Y-T-D</v>
          </cell>
          <cell r="DK9" t="str">
            <v>Cont. Y-T-D</v>
          </cell>
          <cell r="DL9" t="str">
            <v>Cont. Y-T-D</v>
          </cell>
          <cell r="DM9" t="str">
            <v>Levy Y-T-D</v>
          </cell>
          <cell r="DN9" t="str">
            <v>Deductions Y-T-D</v>
          </cell>
          <cell r="DO9" t="str">
            <v>Amort.</v>
          </cell>
          <cell r="DP9" t="str">
            <v>Others</v>
          </cell>
          <cell r="DQ9" t="str">
            <v>Pension</v>
          </cell>
          <cell r="DR9" t="str">
            <v>Union Dues</v>
          </cell>
          <cell r="DS9" t="str">
            <v>Salary Y-T-D</v>
          </cell>
        </row>
        <row r="10">
          <cell r="B10">
            <v>760549</v>
          </cell>
          <cell r="C10" t="str">
            <v>ADEPOJU</v>
          </cell>
          <cell r="D10" t="str">
            <v>O.</v>
          </cell>
          <cell r="F10" t="str">
            <v>TRUE</v>
          </cell>
          <cell r="L10">
            <v>1</v>
          </cell>
          <cell r="M10">
            <v>15</v>
          </cell>
          <cell r="N10">
            <v>11</v>
          </cell>
          <cell r="O10">
            <v>4</v>
          </cell>
          <cell r="P10" t="str">
            <v>CUSTOMER SERVICE SUPERVISOR</v>
          </cell>
          <cell r="Q10" t="str">
            <v>01-02-60035664-2</v>
          </cell>
          <cell r="R10">
            <v>5</v>
          </cell>
          <cell r="S10" t="str">
            <v>0140200115600</v>
          </cell>
          <cell r="U10">
            <v>906291</v>
          </cell>
          <cell r="V10">
            <v>367257</v>
          </cell>
          <cell r="X10">
            <v>207302</v>
          </cell>
          <cell r="AB10">
            <v>128169</v>
          </cell>
          <cell r="AC10">
            <v>25597</v>
          </cell>
          <cell r="AD10">
            <v>177966</v>
          </cell>
          <cell r="AR10" t="str">
            <v>Pension (KPMG Calc)</v>
          </cell>
          <cell r="AS10">
            <v>2295.35</v>
          </cell>
          <cell r="AU10">
            <v>3060.4750000000004</v>
          </cell>
          <cell r="AV10">
            <v>0.02</v>
          </cell>
          <cell r="AW10">
            <v>0.1</v>
          </cell>
          <cell r="AY10">
            <v>12</v>
          </cell>
          <cell r="AZ10">
            <v>6287.73</v>
          </cell>
          <cell r="BA10">
            <v>6540.98</v>
          </cell>
          <cell r="BB10">
            <v>7414.48</v>
          </cell>
          <cell r="BD10">
            <v>20243.189999999999</v>
          </cell>
          <cell r="BJ10">
            <v>91814.25</v>
          </cell>
          <cell r="BK10">
            <v>0</v>
          </cell>
          <cell r="BL10">
            <v>51825.509999999995</v>
          </cell>
          <cell r="BM10">
            <v>0</v>
          </cell>
          <cell r="BN10">
            <v>0</v>
          </cell>
          <cell r="BO10">
            <v>0</v>
          </cell>
          <cell r="BP10">
            <v>32042.25</v>
          </cell>
          <cell r="BQ10">
            <v>6399.24</v>
          </cell>
          <cell r="BR10">
            <v>0</v>
          </cell>
          <cell r="BS10">
            <v>0</v>
          </cell>
          <cell r="BT10">
            <v>0</v>
          </cell>
          <cell r="BU10">
            <v>22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204081.25</v>
          </cell>
          <cell r="CA10">
            <v>-2083.34</v>
          </cell>
          <cell r="CB10">
            <v>-47019.58</v>
          </cell>
          <cell r="CC10">
            <v>-49102.92</v>
          </cell>
          <cell r="CD10">
            <v>154978.33000000002</v>
          </cell>
          <cell r="CE10">
            <v>-37244.58</v>
          </cell>
          <cell r="CF10">
            <v>-4620</v>
          </cell>
          <cell r="CG10">
            <v>0</v>
          </cell>
          <cell r="CH10">
            <v>0</v>
          </cell>
          <cell r="CI10">
            <v>-41864.58</v>
          </cell>
          <cell r="CJ10">
            <v>-37315.339999999997</v>
          </cell>
          <cell r="CK10">
            <v>0</v>
          </cell>
          <cell r="CL10">
            <v>-6886.0499999999993</v>
          </cell>
          <cell r="CM10">
            <v>-1836.3000000000002</v>
          </cell>
          <cell r="CN10">
            <v>116178.97999999998</v>
          </cell>
          <cell r="CO10">
            <v>61209.5</v>
          </cell>
          <cell r="CP10">
            <v>0</v>
          </cell>
          <cell r="CQ10">
            <v>34550.339999999997</v>
          </cell>
          <cell r="CR10">
            <v>0</v>
          </cell>
          <cell r="CS10">
            <v>0</v>
          </cell>
          <cell r="CT10">
            <v>0</v>
          </cell>
          <cell r="CU10">
            <v>21361.5</v>
          </cell>
          <cell r="CV10">
            <v>4266.16</v>
          </cell>
          <cell r="CW10">
            <v>0</v>
          </cell>
          <cell r="CX10">
            <v>0</v>
          </cell>
          <cell r="CY10">
            <v>0</v>
          </cell>
          <cell r="CZ10">
            <v>1200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133387.5</v>
          </cell>
          <cell r="DF10">
            <v>-2083.34</v>
          </cell>
          <cell r="DG10">
            <v>-31340.83</v>
          </cell>
          <cell r="DH10">
            <v>-33424.17</v>
          </cell>
          <cell r="DI10">
            <v>99963.33</v>
          </cell>
          <cell r="DJ10">
            <v>-23490.83</v>
          </cell>
          <cell r="DK10">
            <v>-3080</v>
          </cell>
          <cell r="DL10">
            <v>0</v>
          </cell>
          <cell r="DM10">
            <v>0</v>
          </cell>
          <cell r="DN10">
            <v>-26570.83</v>
          </cell>
          <cell r="DO10">
            <v>-18657.669999999998</v>
          </cell>
          <cell r="DP10">
            <v>0</v>
          </cell>
          <cell r="DQ10">
            <v>-4590.7</v>
          </cell>
          <cell r="DR10">
            <v>-1224.2</v>
          </cell>
          <cell r="DS10">
            <v>82344.100000000006</v>
          </cell>
        </row>
        <row r="11">
          <cell r="B11">
            <v>694747</v>
          </cell>
          <cell r="C11" t="str">
            <v>MUSTAPHA</v>
          </cell>
          <cell r="D11" t="str">
            <v>B.</v>
          </cell>
          <cell r="F11" t="str">
            <v>TRUE</v>
          </cell>
          <cell r="L11">
            <v>1</v>
          </cell>
          <cell r="M11">
            <v>15</v>
          </cell>
          <cell r="N11">
            <v>11</v>
          </cell>
          <cell r="O11">
            <v>4</v>
          </cell>
          <cell r="P11" t="str">
            <v>CUSTOMER SERVICE SUPERVISOR</v>
          </cell>
          <cell r="Q11" t="str">
            <v>00-02-50004405-2</v>
          </cell>
          <cell r="R11">
            <v>5</v>
          </cell>
          <cell r="S11" t="str">
            <v>0140200103700</v>
          </cell>
          <cell r="U11">
            <v>940054</v>
          </cell>
          <cell r="V11">
            <v>401020</v>
          </cell>
          <cell r="X11">
            <v>207302</v>
          </cell>
          <cell r="AB11">
            <v>128169</v>
          </cell>
          <cell r="AC11">
            <v>25597</v>
          </cell>
          <cell r="AD11">
            <v>177966</v>
          </cell>
          <cell r="AS11">
            <v>3341.8333333333335</v>
          </cell>
          <cell r="AU11">
            <v>3341.8333333333335</v>
          </cell>
          <cell r="AV11">
            <v>0.02</v>
          </cell>
          <cell r="AW11">
            <v>0.1</v>
          </cell>
          <cell r="AY11">
            <v>12</v>
          </cell>
          <cell r="AZ11">
            <v>5863.37</v>
          </cell>
          <cell r="BA11">
            <v>9670.3799999999992</v>
          </cell>
          <cell r="BB11">
            <v>5329.37</v>
          </cell>
          <cell r="BD11">
            <v>20863.12</v>
          </cell>
          <cell r="BJ11">
            <v>100254.99</v>
          </cell>
          <cell r="BK11">
            <v>0</v>
          </cell>
          <cell r="BL11">
            <v>51825.509999999995</v>
          </cell>
          <cell r="BM11">
            <v>0</v>
          </cell>
          <cell r="BN11">
            <v>0</v>
          </cell>
          <cell r="BO11">
            <v>0</v>
          </cell>
          <cell r="BP11">
            <v>32042.25</v>
          </cell>
          <cell r="BQ11">
            <v>6399.24</v>
          </cell>
          <cell r="BR11">
            <v>0</v>
          </cell>
          <cell r="BS11">
            <v>0</v>
          </cell>
          <cell r="BT11">
            <v>0</v>
          </cell>
          <cell r="BU11">
            <v>1950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210021.99</v>
          </cell>
          <cell r="CA11">
            <v>-2083.34</v>
          </cell>
          <cell r="CB11">
            <v>-48207.74</v>
          </cell>
          <cell r="CC11">
            <v>-50291.08</v>
          </cell>
          <cell r="CD11">
            <v>159730.90999999997</v>
          </cell>
          <cell r="CE11">
            <v>-38432.729999999996</v>
          </cell>
          <cell r="CF11">
            <v>-4620</v>
          </cell>
          <cell r="CG11">
            <v>0</v>
          </cell>
          <cell r="CH11">
            <v>0</v>
          </cell>
          <cell r="CI11">
            <v>-43052.729999999996</v>
          </cell>
          <cell r="CJ11">
            <v>-25500</v>
          </cell>
          <cell r="CK11">
            <v>0</v>
          </cell>
          <cell r="CL11">
            <v>-10025.49</v>
          </cell>
          <cell r="CM11">
            <v>-2005.1100000000001</v>
          </cell>
          <cell r="CN11">
            <v>129438.66000000002</v>
          </cell>
          <cell r="CO11">
            <v>66836.66</v>
          </cell>
          <cell r="CP11">
            <v>0</v>
          </cell>
          <cell r="CQ11">
            <v>34550.339999999997</v>
          </cell>
          <cell r="CR11">
            <v>0</v>
          </cell>
          <cell r="CS11">
            <v>0</v>
          </cell>
          <cell r="CT11">
            <v>0</v>
          </cell>
          <cell r="CU11">
            <v>21361.5</v>
          </cell>
          <cell r="CV11">
            <v>4266.16</v>
          </cell>
          <cell r="CW11">
            <v>0</v>
          </cell>
          <cell r="CX11">
            <v>0</v>
          </cell>
          <cell r="CY11">
            <v>0</v>
          </cell>
          <cell r="CZ11">
            <v>1950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146514.66</v>
          </cell>
          <cell r="DF11">
            <v>-2083.34</v>
          </cell>
          <cell r="DG11">
            <v>-33966.269999999997</v>
          </cell>
          <cell r="DH11">
            <v>-36049.61</v>
          </cell>
          <cell r="DI11">
            <v>110465.05</v>
          </cell>
          <cell r="DJ11">
            <v>-26116.26</v>
          </cell>
          <cell r="DK11">
            <v>-3080</v>
          </cell>
          <cell r="DL11">
            <v>0</v>
          </cell>
          <cell r="DM11">
            <v>0</v>
          </cell>
          <cell r="DN11">
            <v>-29196.26</v>
          </cell>
          <cell r="DO11">
            <v>-11500</v>
          </cell>
          <cell r="DP11">
            <v>0</v>
          </cell>
          <cell r="DQ11">
            <v>-6683.66</v>
          </cell>
          <cell r="DR11">
            <v>-1336.74</v>
          </cell>
          <cell r="DS11">
            <v>97798</v>
          </cell>
        </row>
        <row r="12">
          <cell r="B12">
            <v>760583</v>
          </cell>
          <cell r="C12" t="str">
            <v>PORBENI</v>
          </cell>
          <cell r="D12" t="str">
            <v>J.P.</v>
          </cell>
          <cell r="F12" t="str">
            <v>TRUE</v>
          </cell>
          <cell r="L12">
            <v>1</v>
          </cell>
          <cell r="M12">
            <v>9</v>
          </cell>
          <cell r="N12">
            <v>8</v>
          </cell>
          <cell r="O12">
            <v>3</v>
          </cell>
          <cell r="P12" t="str">
            <v>AIRCRAFT ENGINEER</v>
          </cell>
          <cell r="Q12" t="str">
            <v>00-02-50004479-6</v>
          </cell>
          <cell r="R12">
            <v>5</v>
          </cell>
          <cell r="S12" t="str">
            <v>0140200048400</v>
          </cell>
          <cell r="U12">
            <v>1022337</v>
          </cell>
          <cell r="V12">
            <v>459071</v>
          </cell>
          <cell r="X12">
            <v>207302</v>
          </cell>
          <cell r="AB12">
            <v>128169</v>
          </cell>
          <cell r="AC12">
            <v>25597</v>
          </cell>
          <cell r="AD12">
            <v>202198</v>
          </cell>
          <cell r="AS12">
            <v>3825.5916666666672</v>
          </cell>
          <cell r="AU12">
            <v>3825.5916666666672</v>
          </cell>
          <cell r="AV12">
            <v>0.02</v>
          </cell>
          <cell r="AW12">
            <v>0.1</v>
          </cell>
          <cell r="AY12">
            <v>12</v>
          </cell>
          <cell r="AZ12">
            <v>11577.02</v>
          </cell>
          <cell r="BA12">
            <v>9633.77</v>
          </cell>
          <cell r="BB12">
            <v>11043.03</v>
          </cell>
          <cell r="BD12">
            <v>32253.82</v>
          </cell>
          <cell r="BJ12">
            <v>114767.76</v>
          </cell>
          <cell r="BK12">
            <v>0</v>
          </cell>
          <cell r="BL12">
            <v>51825.509999999995</v>
          </cell>
          <cell r="BM12">
            <v>0</v>
          </cell>
          <cell r="BN12">
            <v>0</v>
          </cell>
          <cell r="BO12">
            <v>0</v>
          </cell>
          <cell r="BP12">
            <v>32042.25</v>
          </cell>
          <cell r="BQ12">
            <v>6399.24</v>
          </cell>
          <cell r="BR12">
            <v>0</v>
          </cell>
          <cell r="BS12">
            <v>0</v>
          </cell>
          <cell r="BT12">
            <v>0</v>
          </cell>
          <cell r="BU12">
            <v>16500</v>
          </cell>
          <cell r="BV12">
            <v>10000</v>
          </cell>
          <cell r="BW12">
            <v>0</v>
          </cell>
          <cell r="BX12">
            <v>20000</v>
          </cell>
          <cell r="BY12">
            <v>0</v>
          </cell>
          <cell r="BZ12">
            <v>251534.75999999998</v>
          </cell>
          <cell r="CA12">
            <v>-2083.34</v>
          </cell>
          <cell r="CB12">
            <v>-56510.270000000004</v>
          </cell>
          <cell r="CC12">
            <v>-58593.61</v>
          </cell>
          <cell r="CD12">
            <v>192941.14999999997</v>
          </cell>
          <cell r="CE12">
            <v>-46735.29</v>
          </cell>
          <cell r="CF12">
            <v>-4620</v>
          </cell>
          <cell r="CG12">
            <v>0</v>
          </cell>
          <cell r="CH12">
            <v>0</v>
          </cell>
          <cell r="CI12">
            <v>-51355.29</v>
          </cell>
          <cell r="CJ12">
            <v>0</v>
          </cell>
          <cell r="CK12">
            <v>0</v>
          </cell>
          <cell r="CL12">
            <v>-11476.77</v>
          </cell>
          <cell r="CM12">
            <v>-2295.36</v>
          </cell>
          <cell r="CN12">
            <v>186407.34</v>
          </cell>
          <cell r="CO12">
            <v>76511.839999999997</v>
          </cell>
          <cell r="CP12">
            <v>0</v>
          </cell>
          <cell r="CQ12">
            <v>34550.339999999997</v>
          </cell>
          <cell r="CR12">
            <v>0</v>
          </cell>
          <cell r="CS12">
            <v>0</v>
          </cell>
          <cell r="CT12">
            <v>0</v>
          </cell>
          <cell r="CU12">
            <v>21361.5</v>
          </cell>
          <cell r="CV12">
            <v>4266.16</v>
          </cell>
          <cell r="CW12">
            <v>0</v>
          </cell>
          <cell r="CX12">
            <v>0</v>
          </cell>
          <cell r="CY12">
            <v>0</v>
          </cell>
          <cell r="CZ12">
            <v>6500</v>
          </cell>
          <cell r="DA12">
            <v>10000</v>
          </cell>
          <cell r="DB12">
            <v>0</v>
          </cell>
          <cell r="DC12">
            <v>10000</v>
          </cell>
          <cell r="DD12">
            <v>0</v>
          </cell>
          <cell r="DE12">
            <v>163189.84</v>
          </cell>
          <cell r="DF12">
            <v>-2083.34</v>
          </cell>
          <cell r="DG12">
            <v>-37301.29</v>
          </cell>
          <cell r="DH12">
            <v>-39384.629999999997</v>
          </cell>
          <cell r="DI12">
            <v>123805.21</v>
          </cell>
          <cell r="DJ12">
            <v>-29451.3</v>
          </cell>
          <cell r="DK12">
            <v>-3080</v>
          </cell>
          <cell r="DL12">
            <v>0</v>
          </cell>
          <cell r="DM12">
            <v>0</v>
          </cell>
          <cell r="DN12">
            <v>-32531.3</v>
          </cell>
          <cell r="DO12">
            <v>0</v>
          </cell>
          <cell r="DP12">
            <v>0</v>
          </cell>
          <cell r="DQ12">
            <v>-7651.18</v>
          </cell>
          <cell r="DR12">
            <v>-1530.24</v>
          </cell>
          <cell r="DS12">
            <v>121477.12</v>
          </cell>
        </row>
        <row r="13">
          <cell r="B13">
            <v>689936</v>
          </cell>
          <cell r="C13" t="str">
            <v>OJO</v>
          </cell>
          <cell r="D13" t="str">
            <v>F</v>
          </cell>
          <cell r="F13" t="str">
            <v>TRUE</v>
          </cell>
          <cell r="L13">
            <v>1</v>
          </cell>
          <cell r="M13">
            <v>1</v>
          </cell>
          <cell r="N13">
            <v>1</v>
          </cell>
          <cell r="O13">
            <v>3</v>
          </cell>
          <cell r="P13" t="str">
            <v>OFFICE MANAGER, ABUJA</v>
          </cell>
          <cell r="Q13" t="str">
            <v>00-02-50004443-5</v>
          </cell>
          <cell r="R13">
            <v>3</v>
          </cell>
          <cell r="S13" t="str">
            <v>CASH</v>
          </cell>
          <cell r="U13">
            <v>1443733</v>
          </cell>
          <cell r="V13">
            <v>896716</v>
          </cell>
          <cell r="AB13">
            <v>128169</v>
          </cell>
          <cell r="AD13">
            <v>418848</v>
          </cell>
          <cell r="AS13">
            <v>14945.266666666668</v>
          </cell>
          <cell r="AU13">
            <v>14945.266666666668</v>
          </cell>
          <cell r="AV13">
            <v>0.02</v>
          </cell>
          <cell r="AW13">
            <v>0.2</v>
          </cell>
          <cell r="AY13">
            <v>12</v>
          </cell>
          <cell r="AZ13">
            <v>8918.08</v>
          </cell>
          <cell r="BA13">
            <v>7641.33</v>
          </cell>
          <cell r="BB13">
            <v>8279.84</v>
          </cell>
          <cell r="BD13">
            <v>24839.25</v>
          </cell>
          <cell r="BJ13">
            <v>224178.99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32042.25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256221.24</v>
          </cell>
          <cell r="CA13">
            <v>-416.67</v>
          </cell>
          <cell r="CB13">
            <v>-57447.59</v>
          </cell>
          <cell r="CC13">
            <v>-57864.259999999995</v>
          </cell>
          <cell r="CD13">
            <v>198356.97999999998</v>
          </cell>
          <cell r="CE13">
            <v>-48089.25</v>
          </cell>
          <cell r="CF13">
            <v>-4620</v>
          </cell>
          <cell r="CG13">
            <v>0</v>
          </cell>
          <cell r="CH13">
            <v>0</v>
          </cell>
          <cell r="CI13">
            <v>-52709.25</v>
          </cell>
          <cell r="CJ13">
            <v>0</v>
          </cell>
          <cell r="CK13">
            <v>0</v>
          </cell>
          <cell r="CL13">
            <v>-44835.81</v>
          </cell>
          <cell r="CM13">
            <v>-4483.59</v>
          </cell>
          <cell r="CN13">
            <v>154192.59</v>
          </cell>
          <cell r="CO13">
            <v>149452.66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21361.5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170814.16</v>
          </cell>
          <cell r="DF13">
            <v>-416.67</v>
          </cell>
          <cell r="DG13">
            <v>-38826.17</v>
          </cell>
          <cell r="DH13">
            <v>-39242.839999999997</v>
          </cell>
          <cell r="DI13">
            <v>131571.32</v>
          </cell>
          <cell r="DJ13">
            <v>-31392.83</v>
          </cell>
          <cell r="DK13">
            <v>-3080</v>
          </cell>
          <cell r="DL13">
            <v>0</v>
          </cell>
          <cell r="DM13">
            <v>0</v>
          </cell>
          <cell r="DN13">
            <v>-34472.83</v>
          </cell>
          <cell r="DO13">
            <v>0</v>
          </cell>
          <cell r="DP13">
            <v>0</v>
          </cell>
          <cell r="DQ13">
            <v>-29890.54</v>
          </cell>
          <cell r="DR13">
            <v>-2989.06</v>
          </cell>
          <cell r="DS13">
            <v>103461.73</v>
          </cell>
        </row>
        <row r="14">
          <cell r="B14">
            <v>701063</v>
          </cell>
          <cell r="C14" t="str">
            <v>OLAYINKA</v>
          </cell>
          <cell r="D14" t="str">
            <v>K.</v>
          </cell>
          <cell r="F14" t="str">
            <v>TRUE</v>
          </cell>
          <cell r="L14">
            <v>1</v>
          </cell>
          <cell r="M14">
            <v>1</v>
          </cell>
          <cell r="N14">
            <v>1</v>
          </cell>
          <cell r="O14" t="str">
            <v>MG</v>
          </cell>
          <cell r="P14" t="str">
            <v>MANAGER, ABUJA &amp; NORTHERN NIG.</v>
          </cell>
          <cell r="Q14" t="str">
            <v>02-02-70004069-9</v>
          </cell>
          <cell r="R14">
            <v>4</v>
          </cell>
          <cell r="S14" t="str">
            <v>0130676006</v>
          </cell>
          <cell r="U14">
            <v>4175000</v>
          </cell>
          <cell r="V14">
            <v>4046831</v>
          </cell>
          <cell r="AB14">
            <v>128169</v>
          </cell>
          <cell r="AS14">
            <v>33723.591666666667</v>
          </cell>
          <cell r="AU14">
            <v>33723.591666666667</v>
          </cell>
          <cell r="AV14">
            <v>0</v>
          </cell>
          <cell r="AW14">
            <v>0.1</v>
          </cell>
          <cell r="AY14">
            <v>12</v>
          </cell>
          <cell r="AZ14">
            <v>56430.73</v>
          </cell>
          <cell r="BA14">
            <v>37569.230000000003</v>
          </cell>
          <cell r="BB14">
            <v>46999.73</v>
          </cell>
          <cell r="BD14">
            <v>140999.69</v>
          </cell>
          <cell r="BJ14">
            <v>1011707.76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32042.25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1043750.01</v>
          </cell>
          <cell r="CA14">
            <v>-416.67</v>
          </cell>
          <cell r="CB14">
            <v>-214953.32</v>
          </cell>
          <cell r="CC14">
            <v>-215369.99000000002</v>
          </cell>
          <cell r="CD14">
            <v>828380.02</v>
          </cell>
          <cell r="CE14">
            <v>-205595.01</v>
          </cell>
          <cell r="CF14">
            <v>-4620</v>
          </cell>
          <cell r="CG14">
            <v>0</v>
          </cell>
          <cell r="CH14">
            <v>0</v>
          </cell>
          <cell r="CI14">
            <v>-210215.01</v>
          </cell>
          <cell r="CJ14">
            <v>-181666.66</v>
          </cell>
          <cell r="CK14">
            <v>0</v>
          </cell>
          <cell r="CL14">
            <v>-101170.76999999999</v>
          </cell>
          <cell r="CM14">
            <v>0</v>
          </cell>
          <cell r="CN14">
            <v>550697.56999999995</v>
          </cell>
          <cell r="CO14">
            <v>674471.84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21361.5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695833.34</v>
          </cell>
          <cell r="DF14">
            <v>-416.67</v>
          </cell>
          <cell r="DG14">
            <v>-143829.99</v>
          </cell>
          <cell r="DH14">
            <v>-144246.66</v>
          </cell>
          <cell r="DI14">
            <v>551586.68000000005</v>
          </cell>
          <cell r="DJ14">
            <v>-136396.67000000001</v>
          </cell>
          <cell r="DK14">
            <v>-3080</v>
          </cell>
          <cell r="DL14">
            <v>0</v>
          </cell>
          <cell r="DM14">
            <v>0</v>
          </cell>
          <cell r="DN14">
            <v>-139476.67000000001</v>
          </cell>
          <cell r="DO14">
            <v>-90833.33</v>
          </cell>
          <cell r="DP14">
            <v>0</v>
          </cell>
          <cell r="DQ14">
            <v>-67447.179999999993</v>
          </cell>
          <cell r="DR14">
            <v>0</v>
          </cell>
          <cell r="DS14">
            <v>398076.15999999997</v>
          </cell>
        </row>
        <row r="15">
          <cell r="B15">
            <v>769111</v>
          </cell>
          <cell r="C15" t="str">
            <v>AGBEDE</v>
          </cell>
          <cell r="D15" t="str">
            <v>B.</v>
          </cell>
          <cell r="F15" t="str">
            <v>TRUE</v>
          </cell>
          <cell r="L15">
            <v>1</v>
          </cell>
          <cell r="M15">
            <v>14</v>
          </cell>
          <cell r="N15">
            <v>10</v>
          </cell>
          <cell r="O15">
            <v>3</v>
          </cell>
          <cell r="P15" t="str">
            <v>REGIONAL ACCOUNT MANAGER</v>
          </cell>
          <cell r="Q15" t="str">
            <v>01-02-60035680-4</v>
          </cell>
          <cell r="R15">
            <v>9</v>
          </cell>
          <cell r="S15" t="str">
            <v>1200102799250</v>
          </cell>
          <cell r="U15">
            <v>789438</v>
          </cell>
          <cell r="V15">
            <v>459071</v>
          </cell>
          <cell r="AB15">
            <v>128169</v>
          </cell>
          <cell r="AD15">
            <v>202198</v>
          </cell>
          <cell r="AS15">
            <v>1975.58</v>
          </cell>
          <cell r="AU15">
            <v>3825.5916666666672</v>
          </cell>
          <cell r="AV15">
            <v>0.02</v>
          </cell>
          <cell r="AW15">
            <v>0.1</v>
          </cell>
          <cell r="AY15">
            <v>12</v>
          </cell>
          <cell r="AZ15">
            <v>4282.9799999999996</v>
          </cell>
          <cell r="BA15">
            <v>1517.73</v>
          </cell>
          <cell r="BB15">
            <v>2900.48</v>
          </cell>
          <cell r="BD15">
            <v>8701.1899999999987</v>
          </cell>
          <cell r="BJ15">
            <v>114767.76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32042.25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146810.01</v>
          </cell>
          <cell r="CA15">
            <v>-416.67</v>
          </cell>
          <cell r="CB15">
            <v>-35565.32</v>
          </cell>
          <cell r="CC15">
            <v>-35981.99</v>
          </cell>
          <cell r="CD15">
            <v>110828.02000000002</v>
          </cell>
          <cell r="CE15">
            <v>-26207.01</v>
          </cell>
          <cell r="CF15">
            <v>-4620</v>
          </cell>
          <cell r="CG15">
            <v>0</v>
          </cell>
          <cell r="CH15">
            <v>0</v>
          </cell>
          <cell r="CI15">
            <v>-30827.01</v>
          </cell>
          <cell r="CJ15">
            <v>-37194.44</v>
          </cell>
          <cell r="CK15">
            <v>0</v>
          </cell>
          <cell r="CL15">
            <v>-5926.74</v>
          </cell>
          <cell r="CM15">
            <v>-2295.36</v>
          </cell>
          <cell r="CN15">
            <v>70566.460000000006</v>
          </cell>
          <cell r="CO15">
            <v>76511.839999999997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1361.5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97873.34</v>
          </cell>
          <cell r="DF15">
            <v>-416.67</v>
          </cell>
          <cell r="DG15">
            <v>-24237.99</v>
          </cell>
          <cell r="DH15">
            <v>-24654.66</v>
          </cell>
          <cell r="DI15">
            <v>73218.679999999993</v>
          </cell>
          <cell r="DJ15">
            <v>-16804.669999999998</v>
          </cell>
          <cell r="DK15">
            <v>-3080</v>
          </cell>
          <cell r="DL15">
            <v>0</v>
          </cell>
          <cell r="DM15">
            <v>0</v>
          </cell>
          <cell r="DN15">
            <v>-19884.669999999998</v>
          </cell>
          <cell r="DO15">
            <v>-18597.22</v>
          </cell>
          <cell r="DP15">
            <v>0</v>
          </cell>
          <cell r="DQ15">
            <v>-3951.16</v>
          </cell>
          <cell r="DR15">
            <v>-1530.24</v>
          </cell>
          <cell r="DS15">
            <v>53910.05</v>
          </cell>
        </row>
        <row r="16">
          <cell r="B16">
            <v>690046</v>
          </cell>
          <cell r="C16" t="str">
            <v>ELENDU</v>
          </cell>
          <cell r="D16" t="str">
            <v>C.</v>
          </cell>
          <cell r="F16" t="str">
            <v>TRUE</v>
          </cell>
          <cell r="L16">
            <v>1</v>
          </cell>
          <cell r="M16">
            <v>5</v>
          </cell>
          <cell r="N16">
            <v>4</v>
          </cell>
          <cell r="O16">
            <v>4</v>
          </cell>
          <cell r="P16" t="str">
            <v>LEAD AGENT</v>
          </cell>
          <cell r="Q16" t="str">
            <v>99-02-40004995-9</v>
          </cell>
          <cell r="R16">
            <v>3</v>
          </cell>
          <cell r="S16" t="str">
            <v>CASH</v>
          </cell>
          <cell r="U16">
            <v>1046588</v>
          </cell>
          <cell r="V16">
            <v>507554</v>
          </cell>
          <cell r="X16">
            <v>207302</v>
          </cell>
          <cell r="AB16">
            <v>128169</v>
          </cell>
          <cell r="AC16">
            <v>25597</v>
          </cell>
          <cell r="AD16">
            <v>177966</v>
          </cell>
          <cell r="AS16">
            <v>4229.6166666666668</v>
          </cell>
          <cell r="AU16">
            <v>4229.6166666666668</v>
          </cell>
          <cell r="AV16">
            <v>0.02</v>
          </cell>
          <cell r="AW16">
            <v>0.1</v>
          </cell>
          <cell r="AY16">
            <v>12</v>
          </cell>
          <cell r="AZ16">
            <v>7251.33</v>
          </cell>
          <cell r="BA16">
            <v>10475.32</v>
          </cell>
          <cell r="BB16">
            <v>6638.84</v>
          </cell>
          <cell r="BD16">
            <v>24365.49</v>
          </cell>
          <cell r="BJ16">
            <v>126888.51</v>
          </cell>
          <cell r="BK16">
            <v>0</v>
          </cell>
          <cell r="BL16">
            <v>51825.509999999995</v>
          </cell>
          <cell r="BM16">
            <v>0</v>
          </cell>
          <cell r="BN16">
            <v>0</v>
          </cell>
          <cell r="BO16">
            <v>0</v>
          </cell>
          <cell r="BP16">
            <v>32042.25</v>
          </cell>
          <cell r="BQ16">
            <v>6399.24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17795.939999999999</v>
          </cell>
          <cell r="BW16">
            <v>0</v>
          </cell>
          <cell r="BX16">
            <v>0</v>
          </cell>
          <cell r="BY16">
            <v>0</v>
          </cell>
          <cell r="BZ16">
            <v>234951.44999999998</v>
          </cell>
          <cell r="CA16">
            <v>-2083.34</v>
          </cell>
          <cell r="CB16">
            <v>-53193.61</v>
          </cell>
          <cell r="CC16">
            <v>-55276.95</v>
          </cell>
          <cell r="CD16">
            <v>179674.5</v>
          </cell>
          <cell r="CE16">
            <v>-43418.630000000005</v>
          </cell>
          <cell r="CF16">
            <v>-4620</v>
          </cell>
          <cell r="CG16">
            <v>0</v>
          </cell>
          <cell r="CH16">
            <v>0</v>
          </cell>
          <cell r="CI16">
            <v>-48038.630000000005</v>
          </cell>
          <cell r="CJ16">
            <v>-17250</v>
          </cell>
          <cell r="CK16">
            <v>0</v>
          </cell>
          <cell r="CL16">
            <v>-12688.86</v>
          </cell>
          <cell r="CM16">
            <v>-2537.7599999999998</v>
          </cell>
          <cell r="CN16">
            <v>154436.19999999995</v>
          </cell>
          <cell r="CO16">
            <v>84592.34</v>
          </cell>
          <cell r="CP16">
            <v>0</v>
          </cell>
          <cell r="CQ16">
            <v>34550.339999999997</v>
          </cell>
          <cell r="CR16">
            <v>0</v>
          </cell>
          <cell r="CS16">
            <v>0</v>
          </cell>
          <cell r="CT16">
            <v>0</v>
          </cell>
          <cell r="CU16">
            <v>21361.5</v>
          </cell>
          <cell r="CV16">
            <v>4266.16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17795.939999999999</v>
          </cell>
          <cell r="DB16">
            <v>0</v>
          </cell>
          <cell r="DC16">
            <v>0</v>
          </cell>
          <cell r="DD16">
            <v>0</v>
          </cell>
          <cell r="DE16">
            <v>162566.28</v>
          </cell>
          <cell r="DF16">
            <v>-2083.34</v>
          </cell>
          <cell r="DG16">
            <v>-37176.58</v>
          </cell>
          <cell r="DH16">
            <v>-39259.919999999998</v>
          </cell>
          <cell r="DI16">
            <v>123306.36</v>
          </cell>
          <cell r="DJ16">
            <v>-29326.59</v>
          </cell>
          <cell r="DK16">
            <v>-3080</v>
          </cell>
          <cell r="DL16">
            <v>0</v>
          </cell>
          <cell r="DM16">
            <v>0</v>
          </cell>
          <cell r="DN16">
            <v>-32406.59</v>
          </cell>
          <cell r="DO16">
            <v>-8625</v>
          </cell>
          <cell r="DP16">
            <v>0</v>
          </cell>
          <cell r="DQ16">
            <v>-8459.24</v>
          </cell>
          <cell r="DR16">
            <v>-1691.84</v>
          </cell>
          <cell r="DS16">
            <v>111383.61</v>
          </cell>
        </row>
        <row r="17">
          <cell r="B17">
            <v>820111</v>
          </cell>
          <cell r="C17" t="str">
            <v>GONTOR</v>
          </cell>
          <cell r="D17" t="str">
            <v>A.D.</v>
          </cell>
          <cell r="F17" t="str">
            <v>FALSE</v>
          </cell>
          <cell r="L17">
            <v>1</v>
          </cell>
          <cell r="M17">
            <v>5</v>
          </cell>
          <cell r="N17">
            <v>4</v>
          </cell>
          <cell r="O17">
            <v>3</v>
          </cell>
          <cell r="P17" t="str">
            <v>BUSINESS UNIT LEADER</v>
          </cell>
          <cell r="Q17" t="str">
            <v>00-02-50004420-6</v>
          </cell>
          <cell r="R17">
            <v>3</v>
          </cell>
          <cell r="S17" t="str">
            <v>CASH</v>
          </cell>
          <cell r="U17">
            <v>1022337</v>
          </cell>
          <cell r="V17">
            <v>459071</v>
          </cell>
          <cell r="X17">
            <v>207302</v>
          </cell>
          <cell r="AB17">
            <v>128169</v>
          </cell>
          <cell r="AC17">
            <v>25597</v>
          </cell>
          <cell r="AD17">
            <v>202198</v>
          </cell>
          <cell r="AS17">
            <v>2568.9299999999998</v>
          </cell>
          <cell r="AU17">
            <v>3825.5916666666672</v>
          </cell>
          <cell r="AV17">
            <v>0.02</v>
          </cell>
          <cell r="AW17">
            <v>0.1</v>
          </cell>
          <cell r="AY17">
            <v>12</v>
          </cell>
          <cell r="AZ17">
            <v>7993.77</v>
          </cell>
          <cell r="BA17">
            <v>10024.02</v>
          </cell>
          <cell r="BB17">
            <v>6043.03</v>
          </cell>
          <cell r="BD17">
            <v>24060.82</v>
          </cell>
          <cell r="BJ17">
            <v>114767.76</v>
          </cell>
          <cell r="BK17">
            <v>0</v>
          </cell>
          <cell r="BL17">
            <v>51825.509999999995</v>
          </cell>
          <cell r="BM17">
            <v>0</v>
          </cell>
          <cell r="BN17">
            <v>0</v>
          </cell>
          <cell r="BO17">
            <v>0</v>
          </cell>
          <cell r="BP17">
            <v>32042.25</v>
          </cell>
          <cell r="BQ17">
            <v>6399.24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23728</v>
          </cell>
          <cell r="BW17">
            <v>0</v>
          </cell>
          <cell r="BX17">
            <v>0</v>
          </cell>
          <cell r="BY17">
            <v>0</v>
          </cell>
          <cell r="BZ17">
            <v>228762.75999999998</v>
          </cell>
          <cell r="CA17">
            <v>-2083.34</v>
          </cell>
          <cell r="CB17">
            <v>-51955.869999999995</v>
          </cell>
          <cell r="CC17">
            <v>-54039.209999999992</v>
          </cell>
          <cell r="CD17">
            <v>174723.55</v>
          </cell>
          <cell r="CE17">
            <v>-42180.89</v>
          </cell>
          <cell r="CF17">
            <v>-4620</v>
          </cell>
          <cell r="CG17">
            <v>0</v>
          </cell>
          <cell r="CH17">
            <v>0</v>
          </cell>
          <cell r="CI17">
            <v>-46800.89</v>
          </cell>
          <cell r="CJ17">
            <v>-24875</v>
          </cell>
          <cell r="CK17">
            <v>0</v>
          </cell>
          <cell r="CL17">
            <v>-7706.7899999999991</v>
          </cell>
          <cell r="CM17">
            <v>-2295.36</v>
          </cell>
          <cell r="CN17">
            <v>147084.72</v>
          </cell>
          <cell r="CO17">
            <v>76511.839999999997</v>
          </cell>
          <cell r="CP17">
            <v>0</v>
          </cell>
          <cell r="CQ17">
            <v>34550.339999999997</v>
          </cell>
          <cell r="CR17">
            <v>0</v>
          </cell>
          <cell r="CS17">
            <v>0</v>
          </cell>
          <cell r="CT17">
            <v>0</v>
          </cell>
          <cell r="CU17">
            <v>21361.5</v>
          </cell>
          <cell r="CV17">
            <v>4266.16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23728</v>
          </cell>
          <cell r="DB17">
            <v>0</v>
          </cell>
          <cell r="DC17">
            <v>0</v>
          </cell>
          <cell r="DD17">
            <v>0</v>
          </cell>
          <cell r="DE17">
            <v>160417.84</v>
          </cell>
          <cell r="DF17">
            <v>-2083.34</v>
          </cell>
          <cell r="DG17">
            <v>-36746.89</v>
          </cell>
          <cell r="DH17">
            <v>-38830.230000000003</v>
          </cell>
          <cell r="DI17">
            <v>121587.61</v>
          </cell>
          <cell r="DJ17">
            <v>-28896.9</v>
          </cell>
          <cell r="DK17">
            <v>-3080</v>
          </cell>
          <cell r="DL17">
            <v>0</v>
          </cell>
          <cell r="DM17">
            <v>0</v>
          </cell>
          <cell r="DN17">
            <v>-31976.9</v>
          </cell>
          <cell r="DO17">
            <v>-6708.33</v>
          </cell>
          <cell r="DP17">
            <v>0</v>
          </cell>
          <cell r="DQ17">
            <v>-5137.8599999999997</v>
          </cell>
          <cell r="DR17">
            <v>-1530.24</v>
          </cell>
          <cell r="DS17">
            <v>115064.51</v>
          </cell>
        </row>
        <row r="18">
          <cell r="B18">
            <v>763449</v>
          </cell>
          <cell r="C18" t="str">
            <v>INUWAH</v>
          </cell>
          <cell r="D18" t="str">
            <v>H.I.</v>
          </cell>
          <cell r="F18" t="str">
            <v>FALSE</v>
          </cell>
          <cell r="L18">
            <v>1</v>
          </cell>
          <cell r="M18">
            <v>5</v>
          </cell>
          <cell r="N18">
            <v>4</v>
          </cell>
          <cell r="O18">
            <v>6</v>
          </cell>
          <cell r="P18" t="str">
            <v>TICKET DESK AGENT</v>
          </cell>
          <cell r="Q18" t="str">
            <v>01-02-60035677-4</v>
          </cell>
          <cell r="R18">
            <v>3</v>
          </cell>
          <cell r="S18" t="str">
            <v>CASH</v>
          </cell>
          <cell r="U18">
            <v>670836</v>
          </cell>
          <cell r="V18">
            <v>237070</v>
          </cell>
          <cell r="X18">
            <v>194068</v>
          </cell>
          <cell r="AB18">
            <v>128169</v>
          </cell>
          <cell r="AC18">
            <v>25597</v>
          </cell>
          <cell r="AD18">
            <v>85932</v>
          </cell>
          <cell r="AS18">
            <v>1975.5833333333333</v>
          </cell>
          <cell r="AU18">
            <v>1975.5833333333333</v>
          </cell>
          <cell r="AV18">
            <v>0.02</v>
          </cell>
          <cell r="AW18">
            <v>0.1</v>
          </cell>
          <cell r="AY18">
            <v>12</v>
          </cell>
          <cell r="AZ18">
            <v>3627.54</v>
          </cell>
          <cell r="BA18">
            <v>13195.16</v>
          </cell>
          <cell r="BB18">
            <v>3093.54</v>
          </cell>
          <cell r="BD18">
            <v>19916.240000000002</v>
          </cell>
          <cell r="BJ18">
            <v>59267.490000000005</v>
          </cell>
          <cell r="BK18">
            <v>0</v>
          </cell>
          <cell r="BL18">
            <v>48516.99</v>
          </cell>
          <cell r="BM18">
            <v>0</v>
          </cell>
          <cell r="BN18">
            <v>0</v>
          </cell>
          <cell r="BO18">
            <v>0</v>
          </cell>
          <cell r="BP18">
            <v>32042.25</v>
          </cell>
          <cell r="BQ18">
            <v>6399.24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146225.97</v>
          </cell>
          <cell r="CA18">
            <v>-2083.34</v>
          </cell>
          <cell r="CB18">
            <v>-35448.53</v>
          </cell>
          <cell r="CC18">
            <v>-37531.869999999995</v>
          </cell>
          <cell r="CD18">
            <v>108694.1</v>
          </cell>
          <cell r="CE18">
            <v>-25673.53</v>
          </cell>
          <cell r="CF18">
            <v>-4620</v>
          </cell>
          <cell r="CG18">
            <v>0</v>
          </cell>
          <cell r="CH18">
            <v>0</v>
          </cell>
          <cell r="CI18">
            <v>-30293.53</v>
          </cell>
          <cell r="CJ18">
            <v>-5000</v>
          </cell>
          <cell r="CK18">
            <v>0</v>
          </cell>
          <cell r="CL18">
            <v>-5926.74</v>
          </cell>
          <cell r="CM18">
            <v>-1185.3600000000001</v>
          </cell>
          <cell r="CN18">
            <v>103820.34</v>
          </cell>
          <cell r="CO18">
            <v>39511.660000000003</v>
          </cell>
          <cell r="CP18">
            <v>0</v>
          </cell>
          <cell r="CQ18">
            <v>32344.66</v>
          </cell>
          <cell r="CR18">
            <v>0</v>
          </cell>
          <cell r="CS18">
            <v>0</v>
          </cell>
          <cell r="CT18">
            <v>0</v>
          </cell>
          <cell r="CU18">
            <v>21361.5</v>
          </cell>
          <cell r="CV18">
            <v>4266.16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97483.98</v>
          </cell>
          <cell r="DF18">
            <v>-2083.34</v>
          </cell>
          <cell r="DG18">
            <v>-24160.13</v>
          </cell>
          <cell r="DH18">
            <v>-26243.47</v>
          </cell>
          <cell r="DI18">
            <v>71240.509999999995</v>
          </cell>
          <cell r="DJ18">
            <v>-16310.13</v>
          </cell>
          <cell r="DK18">
            <v>-3080</v>
          </cell>
          <cell r="DL18">
            <v>0</v>
          </cell>
          <cell r="DM18">
            <v>0</v>
          </cell>
          <cell r="DN18">
            <v>-19390.13</v>
          </cell>
          <cell r="DO18">
            <v>0</v>
          </cell>
          <cell r="DP18">
            <v>0</v>
          </cell>
          <cell r="DQ18">
            <v>-3951.16</v>
          </cell>
          <cell r="DR18">
            <v>-790.24</v>
          </cell>
          <cell r="DS18">
            <v>73352.45</v>
          </cell>
        </row>
        <row r="19">
          <cell r="B19">
            <v>764114</v>
          </cell>
          <cell r="C19" t="str">
            <v>OKPOZAE</v>
          </cell>
          <cell r="D19" t="str">
            <v>A.O.</v>
          </cell>
          <cell r="F19" t="str">
            <v>TRUE</v>
          </cell>
          <cell r="L19">
            <v>1</v>
          </cell>
          <cell r="M19">
            <v>5</v>
          </cell>
          <cell r="N19">
            <v>4</v>
          </cell>
          <cell r="O19">
            <v>3</v>
          </cell>
          <cell r="P19" t="str">
            <v>BUSINESS UNIT LEADER</v>
          </cell>
          <cell r="Q19" t="str">
            <v>00-02-50004413-3</v>
          </cell>
          <cell r="R19">
            <v>9</v>
          </cell>
          <cell r="S19" t="str">
            <v>1200102507250</v>
          </cell>
          <cell r="U19">
            <v>1022337</v>
          </cell>
          <cell r="V19">
            <v>459071</v>
          </cell>
          <cell r="X19">
            <v>207302</v>
          </cell>
          <cell r="AB19">
            <v>128169</v>
          </cell>
          <cell r="AC19">
            <v>25597</v>
          </cell>
          <cell r="AD19">
            <v>202198</v>
          </cell>
          <cell r="AS19">
            <v>1975.58</v>
          </cell>
          <cell r="AU19">
            <v>3825.5916666666672</v>
          </cell>
          <cell r="AV19">
            <v>0.02</v>
          </cell>
          <cell r="AW19">
            <v>0.1</v>
          </cell>
          <cell r="AY19">
            <v>12</v>
          </cell>
          <cell r="AZ19">
            <v>8601.77</v>
          </cell>
          <cell r="BA19">
            <v>3484.02</v>
          </cell>
          <cell r="BB19">
            <v>6043.03</v>
          </cell>
          <cell r="BD19">
            <v>18128.82</v>
          </cell>
          <cell r="BJ19">
            <v>114767.76</v>
          </cell>
          <cell r="BK19">
            <v>0</v>
          </cell>
          <cell r="BL19">
            <v>51825.509999999995</v>
          </cell>
          <cell r="BM19">
            <v>0</v>
          </cell>
          <cell r="BN19">
            <v>0</v>
          </cell>
          <cell r="BO19">
            <v>0</v>
          </cell>
          <cell r="BP19">
            <v>32042.25</v>
          </cell>
          <cell r="BQ19">
            <v>6399.24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05034.75999999998</v>
          </cell>
          <cell r="CA19">
            <v>-2083.34</v>
          </cell>
          <cell r="CB19">
            <v>-47210.270000000004</v>
          </cell>
          <cell r="CC19">
            <v>-49293.61</v>
          </cell>
          <cell r="CD19">
            <v>155741.14999999997</v>
          </cell>
          <cell r="CE19">
            <v>-37435.29</v>
          </cell>
          <cell r="CF19">
            <v>-4620</v>
          </cell>
          <cell r="CG19">
            <v>0</v>
          </cell>
          <cell r="CH19">
            <v>0</v>
          </cell>
          <cell r="CI19">
            <v>-42055.29</v>
          </cell>
          <cell r="CJ19">
            <v>-35606.660000000003</v>
          </cell>
          <cell r="CK19">
            <v>0</v>
          </cell>
          <cell r="CL19">
            <v>-5926.74</v>
          </cell>
          <cell r="CM19">
            <v>-2295.36</v>
          </cell>
          <cell r="CN19">
            <v>119150.70999999996</v>
          </cell>
          <cell r="CO19">
            <v>76511.839999999997</v>
          </cell>
          <cell r="CP19">
            <v>0</v>
          </cell>
          <cell r="CQ19">
            <v>34550.339999999997</v>
          </cell>
          <cell r="CR19">
            <v>0</v>
          </cell>
          <cell r="CS19">
            <v>0</v>
          </cell>
          <cell r="CT19">
            <v>0</v>
          </cell>
          <cell r="CU19">
            <v>21361.5</v>
          </cell>
          <cell r="CV19">
            <v>4266.16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136689.84</v>
          </cell>
          <cell r="DF19">
            <v>-2083.34</v>
          </cell>
          <cell r="DG19">
            <v>-32001.29</v>
          </cell>
          <cell r="DH19">
            <v>-34084.629999999997</v>
          </cell>
          <cell r="DI19">
            <v>102605.21</v>
          </cell>
          <cell r="DJ19">
            <v>-24151.3</v>
          </cell>
          <cell r="DK19">
            <v>-3080</v>
          </cell>
          <cell r="DL19">
            <v>0</v>
          </cell>
          <cell r="DM19">
            <v>0</v>
          </cell>
          <cell r="DN19">
            <v>-27231.3</v>
          </cell>
          <cell r="DO19">
            <v>-17803.330000000002</v>
          </cell>
          <cell r="DP19">
            <v>0</v>
          </cell>
          <cell r="DQ19">
            <v>-3951.16</v>
          </cell>
          <cell r="DR19">
            <v>-1530.24</v>
          </cell>
          <cell r="DS19">
            <v>86173.81</v>
          </cell>
        </row>
        <row r="20">
          <cell r="B20">
            <v>769116</v>
          </cell>
          <cell r="C20" t="str">
            <v>UGOCHUKWU</v>
          </cell>
          <cell r="D20" t="str">
            <v>N.I.</v>
          </cell>
          <cell r="F20" t="str">
            <v>FALSE</v>
          </cell>
          <cell r="L20">
            <v>1</v>
          </cell>
          <cell r="M20">
            <v>5</v>
          </cell>
          <cell r="N20">
            <v>4</v>
          </cell>
          <cell r="O20">
            <v>4</v>
          </cell>
          <cell r="P20" t="str">
            <v>LEAD AGENT</v>
          </cell>
          <cell r="Q20" t="str">
            <v>01-02-60035682-0</v>
          </cell>
          <cell r="R20">
            <v>9</v>
          </cell>
          <cell r="S20" t="str">
            <v>102808250</v>
          </cell>
          <cell r="U20">
            <v>906291</v>
          </cell>
          <cell r="V20">
            <v>367257</v>
          </cell>
          <cell r="X20">
            <v>207302</v>
          </cell>
          <cell r="AB20">
            <v>128169</v>
          </cell>
          <cell r="AC20">
            <v>25597</v>
          </cell>
          <cell r="AD20">
            <v>177966</v>
          </cell>
          <cell r="AS20">
            <v>3060.4750000000004</v>
          </cell>
          <cell r="AU20">
            <v>3060.4750000000004</v>
          </cell>
          <cell r="AV20">
            <v>0.02</v>
          </cell>
          <cell r="AW20">
            <v>0.1</v>
          </cell>
          <cell r="AY20">
            <v>12</v>
          </cell>
          <cell r="AZ20">
            <v>3627.54</v>
          </cell>
          <cell r="BA20">
            <v>15267.78</v>
          </cell>
          <cell r="BB20">
            <v>4600.3500000000004</v>
          </cell>
          <cell r="BD20">
            <v>23495.67</v>
          </cell>
          <cell r="BJ20">
            <v>91814.25</v>
          </cell>
          <cell r="BK20">
            <v>0</v>
          </cell>
          <cell r="BL20">
            <v>51825.509999999995</v>
          </cell>
          <cell r="BM20">
            <v>0</v>
          </cell>
          <cell r="BN20">
            <v>0</v>
          </cell>
          <cell r="BO20">
            <v>0</v>
          </cell>
          <cell r="BP20">
            <v>32042.25</v>
          </cell>
          <cell r="BQ20">
            <v>6399.24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38779.440000000002</v>
          </cell>
          <cell r="BW20">
            <v>0</v>
          </cell>
          <cell r="BX20">
            <v>0</v>
          </cell>
          <cell r="BY20">
            <v>0</v>
          </cell>
          <cell r="BZ20">
            <v>220860.69</v>
          </cell>
          <cell r="CA20">
            <v>-2083.34</v>
          </cell>
          <cell r="CB20">
            <v>-50375.47</v>
          </cell>
          <cell r="CC20">
            <v>-52458.81</v>
          </cell>
          <cell r="CD20">
            <v>168401.88</v>
          </cell>
          <cell r="CE20">
            <v>-40600.47</v>
          </cell>
          <cell r="CF20">
            <v>-4620</v>
          </cell>
          <cell r="CG20">
            <v>0</v>
          </cell>
          <cell r="CH20">
            <v>0</v>
          </cell>
          <cell r="CI20">
            <v>-45220.47</v>
          </cell>
          <cell r="CJ20">
            <v>0</v>
          </cell>
          <cell r="CK20">
            <v>0</v>
          </cell>
          <cell r="CL20">
            <v>-9181.44</v>
          </cell>
          <cell r="CM20">
            <v>-1836.3000000000002</v>
          </cell>
          <cell r="CN20">
            <v>164622.48000000001</v>
          </cell>
          <cell r="CO20">
            <v>61209.5</v>
          </cell>
          <cell r="CP20">
            <v>0</v>
          </cell>
          <cell r="CQ20">
            <v>34550.339999999997</v>
          </cell>
          <cell r="CR20">
            <v>0</v>
          </cell>
          <cell r="CS20">
            <v>0</v>
          </cell>
          <cell r="CT20">
            <v>0</v>
          </cell>
          <cell r="CU20">
            <v>21361.5</v>
          </cell>
          <cell r="CV20">
            <v>4266.16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38779.440000000002</v>
          </cell>
          <cell r="DB20">
            <v>0</v>
          </cell>
          <cell r="DC20">
            <v>0</v>
          </cell>
          <cell r="DD20">
            <v>0</v>
          </cell>
          <cell r="DE20">
            <v>160166.94</v>
          </cell>
          <cell r="DF20">
            <v>-2083.34</v>
          </cell>
          <cell r="DG20">
            <v>-36696.720000000001</v>
          </cell>
          <cell r="DH20">
            <v>-38780.06</v>
          </cell>
          <cell r="DI20">
            <v>121386.88</v>
          </cell>
          <cell r="DJ20">
            <v>-28846.720000000001</v>
          </cell>
          <cell r="DK20">
            <v>-3080</v>
          </cell>
          <cell r="DL20">
            <v>0</v>
          </cell>
          <cell r="DM20">
            <v>0</v>
          </cell>
          <cell r="DN20">
            <v>-31926.720000000001</v>
          </cell>
          <cell r="DO20">
            <v>0</v>
          </cell>
          <cell r="DP20">
            <v>0</v>
          </cell>
          <cell r="DQ20">
            <v>-6120.96</v>
          </cell>
          <cell r="DR20">
            <v>-1224.2</v>
          </cell>
          <cell r="DS20">
            <v>120895.06</v>
          </cell>
        </row>
        <row r="21">
          <cell r="B21">
            <v>689937</v>
          </cell>
          <cell r="C21" t="str">
            <v>HAMZAT-ODUSOGA</v>
          </cell>
          <cell r="D21" t="str">
            <v>B.</v>
          </cell>
          <cell r="F21" t="str">
            <v>FALSE</v>
          </cell>
          <cell r="L21">
            <v>2</v>
          </cell>
          <cell r="M21">
            <v>2</v>
          </cell>
          <cell r="N21">
            <v>2</v>
          </cell>
          <cell r="O21">
            <v>2</v>
          </cell>
          <cell r="P21" t="str">
            <v>P.A. TO AREA COMMERCIAL MANAGER</v>
          </cell>
          <cell r="Q21" t="str">
            <v>19082293-1</v>
          </cell>
          <cell r="R21">
            <v>4</v>
          </cell>
          <cell r="S21" t="str">
            <v>0006110002</v>
          </cell>
          <cell r="U21">
            <v>1331892</v>
          </cell>
          <cell r="V21">
            <v>743378</v>
          </cell>
          <cell r="X21">
            <v>188456</v>
          </cell>
          <cell r="AB21">
            <v>128169</v>
          </cell>
          <cell r="AD21">
            <v>271889</v>
          </cell>
          <cell r="AS21">
            <v>12389.633333333333</v>
          </cell>
          <cell r="AU21">
            <v>12389.633333333333</v>
          </cell>
          <cell r="AV21">
            <v>0</v>
          </cell>
          <cell r="AW21">
            <v>0.2</v>
          </cell>
          <cell r="AY21">
            <v>12</v>
          </cell>
          <cell r="AZ21">
            <v>9757.4599999999991</v>
          </cell>
          <cell r="BA21">
            <v>8689.4599999999991</v>
          </cell>
          <cell r="BB21">
            <v>9223.2099999999991</v>
          </cell>
          <cell r="BD21">
            <v>27670.129999999997</v>
          </cell>
          <cell r="BJ21">
            <v>185844.51</v>
          </cell>
          <cell r="BK21">
            <v>0</v>
          </cell>
          <cell r="BL21">
            <v>47114.01</v>
          </cell>
          <cell r="BM21">
            <v>0</v>
          </cell>
          <cell r="BN21">
            <v>0</v>
          </cell>
          <cell r="BO21">
            <v>0</v>
          </cell>
          <cell r="BP21">
            <v>32042.25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65000.77</v>
          </cell>
          <cell r="CA21">
            <v>-2083.34</v>
          </cell>
          <cell r="CB21">
            <v>-59203.49</v>
          </cell>
          <cell r="CC21">
            <v>-61286.83</v>
          </cell>
          <cell r="CD21">
            <v>203713.94</v>
          </cell>
          <cell r="CE21">
            <v>-49428.490000000005</v>
          </cell>
          <cell r="CF21">
            <v>-4620</v>
          </cell>
          <cell r="CG21">
            <v>0</v>
          </cell>
          <cell r="CH21">
            <v>0</v>
          </cell>
          <cell r="CI21">
            <v>-54048.490000000005</v>
          </cell>
          <cell r="CJ21">
            <v>-67250</v>
          </cell>
          <cell r="CK21">
            <v>0</v>
          </cell>
          <cell r="CL21">
            <v>-37168.89</v>
          </cell>
          <cell r="CM21">
            <v>0</v>
          </cell>
          <cell r="CN21">
            <v>106533.39000000003</v>
          </cell>
          <cell r="CO21">
            <v>123896.34</v>
          </cell>
          <cell r="CP21">
            <v>0</v>
          </cell>
          <cell r="CQ21">
            <v>31409.34</v>
          </cell>
          <cell r="CR21">
            <v>0</v>
          </cell>
          <cell r="CS21">
            <v>0</v>
          </cell>
          <cell r="CT21">
            <v>0</v>
          </cell>
          <cell r="CU21">
            <v>21361.5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176667.18</v>
          </cell>
          <cell r="DF21">
            <v>-2083.34</v>
          </cell>
          <cell r="DG21">
            <v>-39996.769999999997</v>
          </cell>
          <cell r="DH21">
            <v>-42080.11</v>
          </cell>
          <cell r="DI21">
            <v>134587.07</v>
          </cell>
          <cell r="DJ21">
            <v>-32146.77</v>
          </cell>
          <cell r="DK21">
            <v>-3080</v>
          </cell>
          <cell r="DL21">
            <v>0</v>
          </cell>
          <cell r="DM21">
            <v>0</v>
          </cell>
          <cell r="DN21">
            <v>-35226.769999999997</v>
          </cell>
          <cell r="DO21">
            <v>-33625</v>
          </cell>
          <cell r="DP21">
            <v>0</v>
          </cell>
          <cell r="DQ21">
            <v>-24779.26</v>
          </cell>
          <cell r="DR21">
            <v>0</v>
          </cell>
          <cell r="DS21">
            <v>83036.149999999994</v>
          </cell>
        </row>
        <row r="22">
          <cell r="B22">
            <v>689940</v>
          </cell>
          <cell r="C22" t="str">
            <v>AJALA</v>
          </cell>
          <cell r="D22" t="str">
            <v>V.</v>
          </cell>
          <cell r="F22" t="str">
            <v>TRUE</v>
          </cell>
          <cell r="L22">
            <v>2</v>
          </cell>
          <cell r="M22">
            <v>3</v>
          </cell>
          <cell r="N22">
            <v>13</v>
          </cell>
          <cell r="O22">
            <v>2</v>
          </cell>
          <cell r="P22" t="str">
            <v>FACILITIES &amp; PURCHASING MANAGER</v>
          </cell>
          <cell r="Q22" t="str">
            <v>99-02-40004607-0</v>
          </cell>
          <cell r="R22">
            <v>8</v>
          </cell>
          <cell r="S22" t="str">
            <v>0140204226700</v>
          </cell>
          <cell r="U22">
            <v>1587254</v>
          </cell>
          <cell r="V22">
            <v>851781</v>
          </cell>
          <cell r="X22">
            <v>188456</v>
          </cell>
          <cell r="AB22">
            <v>128169</v>
          </cell>
          <cell r="AD22">
            <v>418848</v>
          </cell>
          <cell r="AS22">
            <v>7098.1750000000002</v>
          </cell>
          <cell r="AU22">
            <v>7098.1750000000002</v>
          </cell>
          <cell r="AV22">
            <v>0.02</v>
          </cell>
          <cell r="AW22">
            <v>0.1</v>
          </cell>
          <cell r="AY22">
            <v>12</v>
          </cell>
          <cell r="AZ22">
            <v>11089.85</v>
          </cell>
          <cell r="BA22">
            <v>10021.86</v>
          </cell>
          <cell r="BB22">
            <v>10555.85</v>
          </cell>
          <cell r="BD22">
            <v>31667.559999999998</v>
          </cell>
          <cell r="BJ22">
            <v>212945.25</v>
          </cell>
          <cell r="BK22">
            <v>0</v>
          </cell>
          <cell r="BL22">
            <v>47114.01</v>
          </cell>
          <cell r="BM22">
            <v>0</v>
          </cell>
          <cell r="BN22">
            <v>0</v>
          </cell>
          <cell r="BO22">
            <v>0</v>
          </cell>
          <cell r="BP22">
            <v>32042.25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292101.51</v>
          </cell>
          <cell r="CA22">
            <v>-2083.34</v>
          </cell>
          <cell r="CB22">
            <v>-64623.62</v>
          </cell>
          <cell r="CC22">
            <v>-66706.960000000006</v>
          </cell>
          <cell r="CD22">
            <v>225394.55</v>
          </cell>
          <cell r="CE22">
            <v>-54848.639999999999</v>
          </cell>
          <cell r="CF22">
            <v>-4620</v>
          </cell>
          <cell r="CG22">
            <v>0</v>
          </cell>
          <cell r="CH22">
            <v>0</v>
          </cell>
          <cell r="CI22">
            <v>-59468.639999999999</v>
          </cell>
          <cell r="CJ22">
            <v>-66925</v>
          </cell>
          <cell r="CK22">
            <v>0</v>
          </cell>
          <cell r="CL22">
            <v>-21294.54</v>
          </cell>
          <cell r="CM22">
            <v>-4258.92</v>
          </cell>
          <cell r="CN22">
            <v>140154.40999999997</v>
          </cell>
          <cell r="CO22">
            <v>141963.5</v>
          </cell>
          <cell r="CP22">
            <v>0</v>
          </cell>
          <cell r="CQ22">
            <v>31409.34</v>
          </cell>
          <cell r="CR22">
            <v>0</v>
          </cell>
          <cell r="CS22">
            <v>0</v>
          </cell>
          <cell r="CT22">
            <v>0</v>
          </cell>
          <cell r="CU22">
            <v>21361.5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194734.34</v>
          </cell>
          <cell r="DF22">
            <v>-2083.34</v>
          </cell>
          <cell r="DG22">
            <v>-43610.19</v>
          </cell>
          <cell r="DH22">
            <v>-45693.53</v>
          </cell>
          <cell r="DI22">
            <v>149040.81</v>
          </cell>
          <cell r="DJ22">
            <v>-35760.199999999997</v>
          </cell>
          <cell r="DK22">
            <v>-3080</v>
          </cell>
          <cell r="DL22">
            <v>0</v>
          </cell>
          <cell r="DM22">
            <v>0</v>
          </cell>
          <cell r="DN22">
            <v>-38840.199999999997</v>
          </cell>
          <cell r="DO22">
            <v>-34775</v>
          </cell>
          <cell r="DP22">
            <v>0</v>
          </cell>
          <cell r="DQ22">
            <v>-14196.36</v>
          </cell>
          <cell r="DR22">
            <v>-2839.28</v>
          </cell>
          <cell r="DS22">
            <v>104083.5</v>
          </cell>
        </row>
        <row r="23">
          <cell r="B23">
            <v>784539</v>
          </cell>
          <cell r="C23" t="str">
            <v>ADEOYE</v>
          </cell>
          <cell r="D23" t="str">
            <v>W.</v>
          </cell>
          <cell r="F23" t="str">
            <v>TRUE</v>
          </cell>
          <cell r="L23">
            <v>2</v>
          </cell>
          <cell r="M23">
            <v>11</v>
          </cell>
          <cell r="N23">
            <v>13</v>
          </cell>
          <cell r="O23">
            <v>1</v>
          </cell>
          <cell r="P23" t="str">
            <v>FINANCE MANAGER NIGERIA</v>
          </cell>
          <cell r="Q23" t="str">
            <v>01-02-60035663-4</v>
          </cell>
          <cell r="R23">
            <v>8</v>
          </cell>
          <cell r="S23" t="str">
            <v>0140204937900</v>
          </cell>
          <cell r="U23">
            <v>2139567</v>
          </cell>
          <cell r="V23">
            <v>1242000</v>
          </cell>
          <cell r="X23">
            <v>350550</v>
          </cell>
          <cell r="AB23">
            <v>128169</v>
          </cell>
          <cell r="AD23">
            <v>418848</v>
          </cell>
          <cell r="AS23">
            <v>10350</v>
          </cell>
          <cell r="AU23">
            <v>10350</v>
          </cell>
          <cell r="AV23">
            <v>0</v>
          </cell>
          <cell r="AW23">
            <v>0.1</v>
          </cell>
          <cell r="AY23">
            <v>12</v>
          </cell>
          <cell r="AZ23">
            <v>18587.87</v>
          </cell>
          <cell r="BA23">
            <v>17519.88</v>
          </cell>
          <cell r="BB23">
            <v>18053.87</v>
          </cell>
          <cell r="BD23">
            <v>54161.619999999995</v>
          </cell>
          <cell r="BJ23">
            <v>310500</v>
          </cell>
          <cell r="BK23">
            <v>0</v>
          </cell>
          <cell r="BL23">
            <v>87637.5</v>
          </cell>
          <cell r="BM23">
            <v>0</v>
          </cell>
          <cell r="BN23">
            <v>0</v>
          </cell>
          <cell r="BO23">
            <v>0</v>
          </cell>
          <cell r="BP23">
            <v>32042.25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430179.75</v>
          </cell>
          <cell r="CA23">
            <v>-2083.34</v>
          </cell>
          <cell r="CB23">
            <v>-92239.28</v>
          </cell>
          <cell r="CC23">
            <v>-94322.62</v>
          </cell>
          <cell r="CD23">
            <v>335857.13</v>
          </cell>
          <cell r="CE23">
            <v>-82464.28</v>
          </cell>
          <cell r="CF23">
            <v>-4620</v>
          </cell>
          <cell r="CG23">
            <v>0</v>
          </cell>
          <cell r="CH23">
            <v>0</v>
          </cell>
          <cell r="CI23">
            <v>-87084.28</v>
          </cell>
          <cell r="CJ23">
            <v>-72654.16</v>
          </cell>
          <cell r="CK23">
            <v>-1040</v>
          </cell>
          <cell r="CL23">
            <v>-31050</v>
          </cell>
          <cell r="CM23">
            <v>0</v>
          </cell>
          <cell r="CN23">
            <v>238351.30999999994</v>
          </cell>
          <cell r="CO23">
            <v>207000</v>
          </cell>
          <cell r="CP23">
            <v>0</v>
          </cell>
          <cell r="CQ23">
            <v>58425</v>
          </cell>
          <cell r="CR23">
            <v>0</v>
          </cell>
          <cell r="CS23">
            <v>0</v>
          </cell>
          <cell r="CT23">
            <v>0</v>
          </cell>
          <cell r="CU23">
            <v>21361.5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286786.5</v>
          </cell>
          <cell r="DF23">
            <v>-2083.34</v>
          </cell>
          <cell r="DG23">
            <v>-62020.63</v>
          </cell>
          <cell r="DH23">
            <v>-64103.97</v>
          </cell>
          <cell r="DI23">
            <v>222682.53</v>
          </cell>
          <cell r="DJ23">
            <v>-54170.63</v>
          </cell>
          <cell r="DK23">
            <v>-3080</v>
          </cell>
          <cell r="DL23">
            <v>0</v>
          </cell>
          <cell r="DM23">
            <v>0</v>
          </cell>
          <cell r="DN23">
            <v>-57250.63</v>
          </cell>
          <cell r="DO23">
            <v>-36327.08</v>
          </cell>
          <cell r="DP23">
            <v>0</v>
          </cell>
          <cell r="DQ23">
            <v>-20700</v>
          </cell>
          <cell r="DR23">
            <v>0</v>
          </cell>
          <cell r="DS23">
            <v>172508.79</v>
          </cell>
        </row>
        <row r="24">
          <cell r="B24">
            <v>690035</v>
          </cell>
          <cell r="C24" t="str">
            <v>AMODU</v>
          </cell>
          <cell r="D24" t="str">
            <v>O.</v>
          </cell>
          <cell r="F24" t="str">
            <v>TRUE</v>
          </cell>
          <cell r="L24">
            <v>2</v>
          </cell>
          <cell r="M24">
            <v>11</v>
          </cell>
          <cell r="N24">
            <v>13</v>
          </cell>
          <cell r="O24">
            <v>2</v>
          </cell>
          <cell r="P24" t="str">
            <v>INTERNAL CONTROL MANAGER</v>
          </cell>
          <cell r="Q24" t="str">
            <v>19082300-8</v>
          </cell>
          <cell r="R24">
            <v>8</v>
          </cell>
          <cell r="S24" t="str">
            <v>0140204281300</v>
          </cell>
          <cell r="U24">
            <v>1587254</v>
          </cell>
          <cell r="V24">
            <v>851781</v>
          </cell>
          <cell r="X24">
            <v>188456</v>
          </cell>
          <cell r="AB24">
            <v>128169</v>
          </cell>
          <cell r="AD24">
            <v>418848</v>
          </cell>
          <cell r="AS24">
            <v>7098.1750000000002</v>
          </cell>
          <cell r="AU24">
            <v>7098.1750000000002</v>
          </cell>
          <cell r="AV24">
            <v>0.02</v>
          </cell>
          <cell r="AW24">
            <v>0.1</v>
          </cell>
          <cell r="AY24">
            <v>12</v>
          </cell>
          <cell r="AZ24">
            <v>11089.85</v>
          </cell>
          <cell r="BA24">
            <v>10021.86</v>
          </cell>
          <cell r="BB24">
            <v>10555.85</v>
          </cell>
          <cell r="BD24">
            <v>31667.559999999998</v>
          </cell>
          <cell r="BJ24">
            <v>212945.25</v>
          </cell>
          <cell r="BK24">
            <v>0</v>
          </cell>
          <cell r="BL24">
            <v>47114.01</v>
          </cell>
          <cell r="BM24">
            <v>0</v>
          </cell>
          <cell r="BN24">
            <v>0</v>
          </cell>
          <cell r="BO24">
            <v>0</v>
          </cell>
          <cell r="BP24">
            <v>32042.25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292101.51</v>
          </cell>
          <cell r="CA24">
            <v>-2083.34</v>
          </cell>
          <cell r="CB24">
            <v>-64623.62</v>
          </cell>
          <cell r="CC24">
            <v>-66706.960000000006</v>
          </cell>
          <cell r="CD24">
            <v>225394.55</v>
          </cell>
          <cell r="CE24">
            <v>-54848.639999999999</v>
          </cell>
          <cell r="CF24">
            <v>-4620</v>
          </cell>
          <cell r="CG24">
            <v>0</v>
          </cell>
          <cell r="CH24">
            <v>0</v>
          </cell>
          <cell r="CI24">
            <v>-59468.639999999999</v>
          </cell>
          <cell r="CJ24">
            <v>-53600</v>
          </cell>
          <cell r="CK24">
            <v>0</v>
          </cell>
          <cell r="CL24">
            <v>-21294.54</v>
          </cell>
          <cell r="CM24">
            <v>-4258.92</v>
          </cell>
          <cell r="CN24">
            <v>153479.40999999997</v>
          </cell>
          <cell r="CO24">
            <v>141963.5</v>
          </cell>
          <cell r="CP24">
            <v>0</v>
          </cell>
          <cell r="CQ24">
            <v>31409.34</v>
          </cell>
          <cell r="CR24">
            <v>0</v>
          </cell>
          <cell r="CS24">
            <v>0</v>
          </cell>
          <cell r="CT24">
            <v>0</v>
          </cell>
          <cell r="CU24">
            <v>21361.5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194734.34</v>
          </cell>
          <cell r="DF24">
            <v>-2083.34</v>
          </cell>
          <cell r="DG24">
            <v>-43610.19</v>
          </cell>
          <cell r="DH24">
            <v>-45693.53</v>
          </cell>
          <cell r="DI24">
            <v>149040.81</v>
          </cell>
          <cell r="DJ24">
            <v>-35760.199999999997</v>
          </cell>
          <cell r="DK24">
            <v>-3080</v>
          </cell>
          <cell r="DL24">
            <v>0</v>
          </cell>
          <cell r="DM24">
            <v>0</v>
          </cell>
          <cell r="DN24">
            <v>-38840.199999999997</v>
          </cell>
          <cell r="DO24">
            <v>-26800</v>
          </cell>
          <cell r="DP24">
            <v>0</v>
          </cell>
          <cell r="DQ24">
            <v>-14196.36</v>
          </cell>
          <cell r="DR24">
            <v>-2839.28</v>
          </cell>
          <cell r="DS24">
            <v>112058.5</v>
          </cell>
        </row>
        <row r="25">
          <cell r="B25">
            <v>789227</v>
          </cell>
          <cell r="C25" t="str">
            <v>OJORA</v>
          </cell>
          <cell r="D25" t="str">
            <v>O.</v>
          </cell>
          <cell r="F25" t="str">
            <v>TRUE</v>
          </cell>
          <cell r="L25">
            <v>2</v>
          </cell>
          <cell r="M25">
            <v>11</v>
          </cell>
          <cell r="N25">
            <v>13</v>
          </cell>
          <cell r="O25">
            <v>5</v>
          </cell>
          <cell r="P25" t="str">
            <v>FINANCE OFFICER</v>
          </cell>
          <cell r="Q25" t="str">
            <v>19066043-5</v>
          </cell>
          <cell r="R25">
            <v>8</v>
          </cell>
          <cell r="S25" t="str">
            <v>0140209679100</v>
          </cell>
          <cell r="U25">
            <v>672390</v>
          </cell>
          <cell r="V25">
            <v>275443</v>
          </cell>
          <cell r="X25">
            <v>176425</v>
          </cell>
          <cell r="AB25">
            <v>128169</v>
          </cell>
          <cell r="AD25">
            <v>92353</v>
          </cell>
          <cell r="AS25">
            <v>3672.58</v>
          </cell>
          <cell r="AU25">
            <v>4590.7166666666672</v>
          </cell>
          <cell r="AV25">
            <v>0.02</v>
          </cell>
          <cell r="AW25">
            <v>0.2</v>
          </cell>
          <cell r="AY25">
            <v>12</v>
          </cell>
          <cell r="AZ25">
            <v>4318.91</v>
          </cell>
          <cell r="BA25">
            <v>2223.42</v>
          </cell>
          <cell r="BB25">
            <v>3271.16</v>
          </cell>
          <cell r="BD25">
            <v>9813.49</v>
          </cell>
          <cell r="BJ25">
            <v>68860.740000000005</v>
          </cell>
          <cell r="BK25">
            <v>0</v>
          </cell>
          <cell r="BL25">
            <v>44106.239999999998</v>
          </cell>
          <cell r="BM25">
            <v>0</v>
          </cell>
          <cell r="BN25">
            <v>0</v>
          </cell>
          <cell r="BO25">
            <v>0</v>
          </cell>
          <cell r="BP25">
            <v>32042.25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145009.23000000001</v>
          </cell>
          <cell r="CA25">
            <v>-2083.34</v>
          </cell>
          <cell r="CB25">
            <v>-35205.17</v>
          </cell>
          <cell r="CC25">
            <v>-37288.509999999995</v>
          </cell>
          <cell r="CD25">
            <v>107720.72000000002</v>
          </cell>
          <cell r="CE25">
            <v>-25430.17</v>
          </cell>
          <cell r="CF25">
            <v>-4620</v>
          </cell>
          <cell r="CG25">
            <v>0</v>
          </cell>
          <cell r="CH25">
            <v>0</v>
          </cell>
          <cell r="CI25">
            <v>-30050.17</v>
          </cell>
          <cell r="CJ25">
            <v>-29912.5</v>
          </cell>
          <cell r="CK25">
            <v>0</v>
          </cell>
          <cell r="CL25">
            <v>-11017.74</v>
          </cell>
          <cell r="CM25">
            <v>-1377.21</v>
          </cell>
          <cell r="CN25">
            <v>72651.61</v>
          </cell>
          <cell r="CO25">
            <v>45907.16</v>
          </cell>
          <cell r="CP25">
            <v>0</v>
          </cell>
          <cell r="CQ25">
            <v>29404.16</v>
          </cell>
          <cell r="CR25">
            <v>0</v>
          </cell>
          <cell r="CS25">
            <v>0</v>
          </cell>
          <cell r="CT25">
            <v>0</v>
          </cell>
          <cell r="CU25">
            <v>21361.5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96672.82</v>
          </cell>
          <cell r="DF25">
            <v>-2083.34</v>
          </cell>
          <cell r="DG25">
            <v>-23997.89</v>
          </cell>
          <cell r="DH25">
            <v>-26081.23</v>
          </cell>
          <cell r="DI25">
            <v>70591.59</v>
          </cell>
          <cell r="DJ25">
            <v>-16147.89</v>
          </cell>
          <cell r="DK25">
            <v>-3080</v>
          </cell>
          <cell r="DL25">
            <v>0</v>
          </cell>
          <cell r="DM25">
            <v>0</v>
          </cell>
          <cell r="DN25">
            <v>-19227.89</v>
          </cell>
          <cell r="DO25">
            <v>-14956.25</v>
          </cell>
          <cell r="DP25">
            <v>0</v>
          </cell>
          <cell r="DQ25">
            <v>-7345.16</v>
          </cell>
          <cell r="DR25">
            <v>-918.14</v>
          </cell>
          <cell r="DS25">
            <v>54225.38</v>
          </cell>
        </row>
        <row r="26">
          <cell r="B26">
            <v>819264</v>
          </cell>
          <cell r="C26" t="str">
            <v>OKOLO</v>
          </cell>
          <cell r="D26" t="str">
            <v>V.K.</v>
          </cell>
          <cell r="F26" t="str">
            <v>FALSE</v>
          </cell>
          <cell r="L26">
            <v>2</v>
          </cell>
          <cell r="M26">
            <v>11</v>
          </cell>
          <cell r="N26">
            <v>13</v>
          </cell>
          <cell r="O26">
            <v>4</v>
          </cell>
          <cell r="P26" t="str">
            <v>FINANCE ANALYST</v>
          </cell>
          <cell r="Q26" t="str">
            <v>99-02-40004984-3</v>
          </cell>
          <cell r="R26">
            <v>8</v>
          </cell>
          <cell r="S26" t="str">
            <v>0140204642400</v>
          </cell>
          <cell r="U26">
            <v>879432</v>
          </cell>
          <cell r="V26">
            <v>401020</v>
          </cell>
          <cell r="X26">
            <v>188456</v>
          </cell>
          <cell r="AB26">
            <v>128169</v>
          </cell>
          <cell r="AD26">
            <v>161787</v>
          </cell>
          <cell r="AS26">
            <v>3341.8333333333335</v>
          </cell>
          <cell r="AU26">
            <v>3341.8333333333335</v>
          </cell>
          <cell r="AV26">
            <v>0.02</v>
          </cell>
          <cell r="AW26">
            <v>0.1</v>
          </cell>
          <cell r="AY26">
            <v>12</v>
          </cell>
          <cell r="AZ26">
            <v>5549.25</v>
          </cell>
          <cell r="BA26">
            <v>4481.25</v>
          </cell>
          <cell r="BB26">
            <v>5015.25</v>
          </cell>
          <cell r="BD26">
            <v>15045.75</v>
          </cell>
          <cell r="BJ26">
            <v>100254.99</v>
          </cell>
          <cell r="BK26">
            <v>0</v>
          </cell>
          <cell r="BL26">
            <v>47114.01</v>
          </cell>
          <cell r="BM26">
            <v>0</v>
          </cell>
          <cell r="BN26">
            <v>0</v>
          </cell>
          <cell r="BO26">
            <v>0</v>
          </cell>
          <cell r="BP26">
            <v>32042.25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179411.25</v>
          </cell>
          <cell r="CA26">
            <v>-2083.34</v>
          </cell>
          <cell r="CB26">
            <v>-42085.58</v>
          </cell>
          <cell r="CC26">
            <v>-44168.92</v>
          </cell>
          <cell r="CD26">
            <v>135242.33000000002</v>
          </cell>
          <cell r="CE26">
            <v>-32310.58</v>
          </cell>
          <cell r="CF26">
            <v>-4620</v>
          </cell>
          <cell r="CG26">
            <v>0</v>
          </cell>
          <cell r="CH26">
            <v>0</v>
          </cell>
          <cell r="CI26">
            <v>-36930.58</v>
          </cell>
          <cell r="CJ26">
            <v>-24214.16</v>
          </cell>
          <cell r="CK26">
            <v>0</v>
          </cell>
          <cell r="CL26">
            <v>-10025.49</v>
          </cell>
          <cell r="CM26">
            <v>-2005.1100000000001</v>
          </cell>
          <cell r="CN26">
            <v>106235.90999999997</v>
          </cell>
          <cell r="CO26">
            <v>66836.66</v>
          </cell>
          <cell r="CP26">
            <v>0</v>
          </cell>
          <cell r="CQ26">
            <v>31409.34</v>
          </cell>
          <cell r="CR26">
            <v>0</v>
          </cell>
          <cell r="CS26">
            <v>0</v>
          </cell>
          <cell r="CT26">
            <v>0</v>
          </cell>
          <cell r="CU26">
            <v>21361.5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119607.5</v>
          </cell>
          <cell r="DF26">
            <v>-2083.34</v>
          </cell>
          <cell r="DG26">
            <v>-28584.83</v>
          </cell>
          <cell r="DH26">
            <v>-30668.17</v>
          </cell>
          <cell r="DI26">
            <v>88939.33</v>
          </cell>
          <cell r="DJ26">
            <v>-20734.830000000002</v>
          </cell>
          <cell r="DK26">
            <v>-3080</v>
          </cell>
          <cell r="DL26">
            <v>0</v>
          </cell>
          <cell r="DM26">
            <v>0</v>
          </cell>
          <cell r="DN26">
            <v>-23814.83</v>
          </cell>
          <cell r="DO26">
            <v>-12107.08</v>
          </cell>
          <cell r="DP26">
            <v>0</v>
          </cell>
          <cell r="DQ26">
            <v>-6683.66</v>
          </cell>
          <cell r="DR26">
            <v>-1336.74</v>
          </cell>
          <cell r="DS26">
            <v>75665.19</v>
          </cell>
        </row>
        <row r="27">
          <cell r="B27">
            <v>818263</v>
          </cell>
          <cell r="C27" t="str">
            <v>ONAJIN</v>
          </cell>
          <cell r="D27" t="str">
            <v>O.</v>
          </cell>
          <cell r="F27" t="str">
            <v>FALSE</v>
          </cell>
          <cell r="L27">
            <v>2</v>
          </cell>
          <cell r="M27">
            <v>11</v>
          </cell>
          <cell r="N27">
            <v>13</v>
          </cell>
          <cell r="O27">
            <v>4</v>
          </cell>
          <cell r="P27" t="str">
            <v>FINANCE ANALYST</v>
          </cell>
          <cell r="Q27" t="str">
            <v>00-02-50004418-4</v>
          </cell>
          <cell r="R27">
            <v>9</v>
          </cell>
          <cell r="S27" t="str">
            <v>1200102267250</v>
          </cell>
          <cell r="U27">
            <v>879432</v>
          </cell>
          <cell r="V27">
            <v>401020</v>
          </cell>
          <cell r="X27">
            <v>188456</v>
          </cell>
          <cell r="AB27">
            <v>128169</v>
          </cell>
          <cell r="AD27">
            <v>161787</v>
          </cell>
          <cell r="AS27">
            <v>3339.61</v>
          </cell>
          <cell r="AU27">
            <v>3341.8333333333335</v>
          </cell>
          <cell r="AV27">
            <v>0.02</v>
          </cell>
          <cell r="AW27">
            <v>0.1</v>
          </cell>
          <cell r="AY27">
            <v>12</v>
          </cell>
          <cell r="AZ27">
            <v>5601.75</v>
          </cell>
          <cell r="BA27">
            <v>4428.75</v>
          </cell>
          <cell r="BB27">
            <v>5015.25</v>
          </cell>
          <cell r="BD27">
            <v>15045.75</v>
          </cell>
          <cell r="BJ27">
            <v>100254.99</v>
          </cell>
          <cell r="BK27">
            <v>0</v>
          </cell>
          <cell r="BL27">
            <v>47114.01</v>
          </cell>
          <cell r="BM27">
            <v>0</v>
          </cell>
          <cell r="BN27">
            <v>0</v>
          </cell>
          <cell r="BO27">
            <v>0</v>
          </cell>
          <cell r="BP27">
            <v>32042.25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79411.25</v>
          </cell>
          <cell r="CA27">
            <v>-2083.34</v>
          </cell>
          <cell r="CB27">
            <v>-42085.58</v>
          </cell>
          <cell r="CC27">
            <v>-44168.92</v>
          </cell>
          <cell r="CD27">
            <v>135242.33000000002</v>
          </cell>
          <cell r="CE27">
            <v>-32310.58</v>
          </cell>
          <cell r="CF27">
            <v>-4620</v>
          </cell>
          <cell r="CG27">
            <v>0</v>
          </cell>
          <cell r="CH27">
            <v>0</v>
          </cell>
          <cell r="CI27">
            <v>-36930.58</v>
          </cell>
          <cell r="CJ27">
            <v>-37583.33</v>
          </cell>
          <cell r="CK27">
            <v>-1040</v>
          </cell>
          <cell r="CL27">
            <v>-10018.83</v>
          </cell>
          <cell r="CM27">
            <v>-2005.1100000000001</v>
          </cell>
          <cell r="CN27">
            <v>91833.39999999998</v>
          </cell>
          <cell r="CO27">
            <v>66836.66</v>
          </cell>
          <cell r="CP27">
            <v>0</v>
          </cell>
          <cell r="CQ27">
            <v>31409.34</v>
          </cell>
          <cell r="CR27">
            <v>0</v>
          </cell>
          <cell r="CS27">
            <v>0</v>
          </cell>
          <cell r="CT27">
            <v>0</v>
          </cell>
          <cell r="CU27">
            <v>21361.5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119607.5</v>
          </cell>
          <cell r="DF27">
            <v>-2083.34</v>
          </cell>
          <cell r="DG27">
            <v>-28584.83</v>
          </cell>
          <cell r="DH27">
            <v>-30668.17</v>
          </cell>
          <cell r="DI27">
            <v>88939.33</v>
          </cell>
          <cell r="DJ27">
            <v>-20734.830000000002</v>
          </cell>
          <cell r="DK27">
            <v>-3080</v>
          </cell>
          <cell r="DL27">
            <v>0</v>
          </cell>
          <cell r="DM27">
            <v>0</v>
          </cell>
          <cell r="DN27">
            <v>-23814.83</v>
          </cell>
          <cell r="DO27">
            <v>-8050</v>
          </cell>
          <cell r="DP27">
            <v>-1040</v>
          </cell>
          <cell r="DQ27">
            <v>-6679.22</v>
          </cell>
          <cell r="DR27">
            <v>-1336.74</v>
          </cell>
          <cell r="DS27">
            <v>78686.710000000006</v>
          </cell>
        </row>
        <row r="28">
          <cell r="B28">
            <v>769238</v>
          </cell>
          <cell r="C28" t="str">
            <v>RAJI</v>
          </cell>
          <cell r="D28" t="str">
            <v>A.G.</v>
          </cell>
          <cell r="F28" t="str">
            <v>TRUE</v>
          </cell>
          <cell r="L28">
            <v>2</v>
          </cell>
          <cell r="M28">
            <v>11</v>
          </cell>
          <cell r="N28">
            <v>13</v>
          </cell>
          <cell r="O28">
            <v>5</v>
          </cell>
          <cell r="P28" t="str">
            <v>FINANCE OFFICER</v>
          </cell>
          <cell r="Q28" t="str">
            <v>01-02-60035683-9</v>
          </cell>
          <cell r="R28">
            <v>8</v>
          </cell>
          <cell r="S28" t="str">
            <v>0140209563200</v>
          </cell>
          <cell r="U28">
            <v>672389</v>
          </cell>
          <cell r="V28">
            <v>275442</v>
          </cell>
          <cell r="X28">
            <v>176425</v>
          </cell>
          <cell r="AB28">
            <v>128169</v>
          </cell>
          <cell r="AD28">
            <v>92353</v>
          </cell>
          <cell r="AS28">
            <v>4590.7</v>
          </cell>
          <cell r="AU28">
            <v>4590.7</v>
          </cell>
          <cell r="AV28">
            <v>0.02</v>
          </cell>
          <cell r="AW28">
            <v>0.2</v>
          </cell>
          <cell r="AY28">
            <v>12</v>
          </cell>
          <cell r="AZ28">
            <v>3805.14</v>
          </cell>
          <cell r="BA28">
            <v>2737.15</v>
          </cell>
          <cell r="BB28">
            <v>3271.14</v>
          </cell>
          <cell r="BD28">
            <v>9813.43</v>
          </cell>
          <cell r="BJ28">
            <v>68860.5</v>
          </cell>
          <cell r="BK28">
            <v>0</v>
          </cell>
          <cell r="BL28">
            <v>44106.239999999998</v>
          </cell>
          <cell r="BM28">
            <v>0</v>
          </cell>
          <cell r="BN28">
            <v>0</v>
          </cell>
          <cell r="BO28">
            <v>0</v>
          </cell>
          <cell r="BP28">
            <v>32042.25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145008.99</v>
          </cell>
          <cell r="CA28">
            <v>-2083.34</v>
          </cell>
          <cell r="CB28">
            <v>-35205.14</v>
          </cell>
          <cell r="CC28">
            <v>-37288.479999999996</v>
          </cell>
          <cell r="CD28">
            <v>107720.51</v>
          </cell>
          <cell r="CE28">
            <v>-25430.13</v>
          </cell>
          <cell r="CF28">
            <v>-4620</v>
          </cell>
          <cell r="CG28">
            <v>0</v>
          </cell>
          <cell r="CH28">
            <v>0</v>
          </cell>
          <cell r="CI28">
            <v>-30050.13</v>
          </cell>
          <cell r="CJ28">
            <v>-21107.03</v>
          </cell>
          <cell r="CK28">
            <v>-1040</v>
          </cell>
          <cell r="CL28">
            <v>-13772.099999999999</v>
          </cell>
          <cell r="CM28">
            <v>-1377.21</v>
          </cell>
          <cell r="CN28">
            <v>77662.519999999975</v>
          </cell>
          <cell r="CO28">
            <v>45907</v>
          </cell>
          <cell r="CP28">
            <v>0</v>
          </cell>
          <cell r="CQ28">
            <v>29404.16</v>
          </cell>
          <cell r="CR28">
            <v>0</v>
          </cell>
          <cell r="CS28">
            <v>0</v>
          </cell>
          <cell r="CT28">
            <v>0</v>
          </cell>
          <cell r="CU28">
            <v>21361.5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96672.66</v>
          </cell>
          <cell r="DF28">
            <v>-2083.34</v>
          </cell>
          <cell r="DG28">
            <v>-23997.87</v>
          </cell>
          <cell r="DH28">
            <v>-26081.21</v>
          </cell>
          <cell r="DI28">
            <v>70591.45</v>
          </cell>
          <cell r="DJ28">
            <v>-16147.86</v>
          </cell>
          <cell r="DK28">
            <v>-3080</v>
          </cell>
          <cell r="DL28">
            <v>0</v>
          </cell>
          <cell r="DM28">
            <v>0</v>
          </cell>
          <cell r="DN28">
            <v>-19227.86</v>
          </cell>
          <cell r="DO28">
            <v>-11200.78</v>
          </cell>
          <cell r="DP28">
            <v>-1040</v>
          </cell>
          <cell r="DQ28">
            <v>-9181.4</v>
          </cell>
          <cell r="DR28">
            <v>-918.14</v>
          </cell>
          <cell r="DS28">
            <v>55104.480000000003</v>
          </cell>
        </row>
        <row r="29">
          <cell r="B29">
            <v>790415</v>
          </cell>
          <cell r="C29" t="str">
            <v>UWABUIKE</v>
          </cell>
          <cell r="D29" t="str">
            <v>M.</v>
          </cell>
          <cell r="F29" t="str">
            <v>FALSE</v>
          </cell>
          <cell r="L29">
            <v>2</v>
          </cell>
          <cell r="M29">
            <v>11</v>
          </cell>
          <cell r="N29">
            <v>13</v>
          </cell>
          <cell r="O29">
            <v>4</v>
          </cell>
          <cell r="P29" t="str">
            <v>PAYROLL OFFICER</v>
          </cell>
          <cell r="Q29" t="str">
            <v>19088934-0</v>
          </cell>
          <cell r="R29">
            <v>12</v>
          </cell>
          <cell r="S29" t="str">
            <v>1089663917-98</v>
          </cell>
          <cell r="U29">
            <v>845669</v>
          </cell>
          <cell r="V29">
            <v>367257</v>
          </cell>
          <cell r="X29">
            <v>188456</v>
          </cell>
          <cell r="AB29">
            <v>128169</v>
          </cell>
          <cell r="AD29">
            <v>161787</v>
          </cell>
          <cell r="AU29">
            <v>3060.4750000000004</v>
          </cell>
          <cell r="AV29">
            <v>0.02</v>
          </cell>
          <cell r="AW29">
            <v>0.1</v>
          </cell>
          <cell r="AY29">
            <v>12</v>
          </cell>
          <cell r="AZ29">
            <v>6012.6</v>
          </cell>
          <cell r="BA29">
            <v>3187.86</v>
          </cell>
          <cell r="BB29">
            <v>4600.3500000000004</v>
          </cell>
          <cell r="BD29">
            <v>13800.810000000001</v>
          </cell>
          <cell r="BJ29">
            <v>91814.25</v>
          </cell>
          <cell r="BK29">
            <v>0</v>
          </cell>
          <cell r="BL29">
            <v>47114.01</v>
          </cell>
          <cell r="BM29">
            <v>0</v>
          </cell>
          <cell r="BN29">
            <v>0</v>
          </cell>
          <cell r="BO29">
            <v>0</v>
          </cell>
          <cell r="BP29">
            <v>32042.25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170970.51</v>
          </cell>
          <cell r="CA29">
            <v>-2083.34</v>
          </cell>
          <cell r="CB29">
            <v>-40397.42</v>
          </cell>
          <cell r="CC29">
            <v>-42480.759999999995</v>
          </cell>
          <cell r="CD29">
            <v>128489.75000000001</v>
          </cell>
          <cell r="CE29">
            <v>-30622.440000000002</v>
          </cell>
          <cell r="CF29">
            <v>-4620</v>
          </cell>
          <cell r="CG29">
            <v>0</v>
          </cell>
          <cell r="CH29">
            <v>0</v>
          </cell>
          <cell r="CI29">
            <v>-35242.44</v>
          </cell>
          <cell r="CJ29">
            <v>-10000</v>
          </cell>
          <cell r="CK29">
            <v>-1040</v>
          </cell>
          <cell r="CL29">
            <v>0</v>
          </cell>
          <cell r="CM29">
            <v>-1836.3000000000002</v>
          </cell>
          <cell r="CN29">
            <v>122851.77</v>
          </cell>
          <cell r="CO29">
            <v>61209.5</v>
          </cell>
          <cell r="CP29">
            <v>0</v>
          </cell>
          <cell r="CQ29">
            <v>31409.34</v>
          </cell>
          <cell r="CR29">
            <v>0</v>
          </cell>
          <cell r="CS29">
            <v>0</v>
          </cell>
          <cell r="CT29">
            <v>0</v>
          </cell>
          <cell r="CU29">
            <v>21361.5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113980.34</v>
          </cell>
          <cell r="DF29">
            <v>-2083.34</v>
          </cell>
          <cell r="DG29">
            <v>-27459.39</v>
          </cell>
          <cell r="DH29">
            <v>-29542.73</v>
          </cell>
          <cell r="DI29">
            <v>84437.61</v>
          </cell>
          <cell r="DJ29">
            <v>-19609.400000000001</v>
          </cell>
          <cell r="DK29">
            <v>-3080</v>
          </cell>
          <cell r="DL29">
            <v>0</v>
          </cell>
          <cell r="DM29">
            <v>0</v>
          </cell>
          <cell r="DN29">
            <v>-22689.4</v>
          </cell>
          <cell r="DO29">
            <v>-5000</v>
          </cell>
          <cell r="DP29">
            <v>-1040</v>
          </cell>
          <cell r="DQ29">
            <v>0</v>
          </cell>
          <cell r="DR29">
            <v>-1224.2</v>
          </cell>
          <cell r="DS29">
            <v>84026.74</v>
          </cell>
        </row>
        <row r="30">
          <cell r="B30">
            <v>821146</v>
          </cell>
          <cell r="C30" t="str">
            <v>EDIAE</v>
          </cell>
          <cell r="D30" t="str">
            <v>M.K.</v>
          </cell>
          <cell r="F30" t="str">
            <v>FALSE</v>
          </cell>
          <cell r="L30">
            <v>2</v>
          </cell>
          <cell r="M30">
            <v>13</v>
          </cell>
          <cell r="N30">
            <v>13</v>
          </cell>
          <cell r="O30">
            <v>2</v>
          </cell>
          <cell r="P30" t="str">
            <v>POS MANAGER</v>
          </cell>
          <cell r="Q30" t="str">
            <v>99-02-40004608-9</v>
          </cell>
          <cell r="R30">
            <v>4</v>
          </cell>
          <cell r="S30" t="str">
            <v>0005733014</v>
          </cell>
          <cell r="U30">
            <v>1246719</v>
          </cell>
          <cell r="V30">
            <v>658205</v>
          </cell>
          <cell r="X30">
            <v>188456</v>
          </cell>
          <cell r="AB30">
            <v>128169</v>
          </cell>
          <cell r="AD30">
            <v>271889</v>
          </cell>
          <cell r="AS30">
            <v>5485.041666666667</v>
          </cell>
          <cell r="AU30">
            <v>5485.041666666667</v>
          </cell>
          <cell r="AV30">
            <v>0</v>
          </cell>
          <cell r="AW30">
            <v>0.1</v>
          </cell>
          <cell r="AY30">
            <v>12</v>
          </cell>
          <cell r="AZ30">
            <v>8710.52</v>
          </cell>
          <cell r="BA30">
            <v>7642.52</v>
          </cell>
          <cell r="BB30">
            <v>8176.53</v>
          </cell>
          <cell r="BD30">
            <v>24529.57</v>
          </cell>
          <cell r="BJ30">
            <v>164551.26</v>
          </cell>
          <cell r="BK30">
            <v>0</v>
          </cell>
          <cell r="BL30">
            <v>47114.01</v>
          </cell>
          <cell r="BM30">
            <v>0</v>
          </cell>
          <cell r="BN30">
            <v>0</v>
          </cell>
          <cell r="BO30">
            <v>0</v>
          </cell>
          <cell r="BP30">
            <v>32042.25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243707.52000000002</v>
          </cell>
          <cell r="CA30">
            <v>-2083.34</v>
          </cell>
          <cell r="CB30">
            <v>-54944.84</v>
          </cell>
          <cell r="CC30">
            <v>-57028.179999999993</v>
          </cell>
          <cell r="CD30">
            <v>186679.34000000003</v>
          </cell>
          <cell r="CE30">
            <v>-45169.84</v>
          </cell>
          <cell r="CF30">
            <v>-4620</v>
          </cell>
          <cell r="CG30">
            <v>0</v>
          </cell>
          <cell r="CH30">
            <v>0</v>
          </cell>
          <cell r="CI30">
            <v>-49789.84</v>
          </cell>
          <cell r="CJ30">
            <v>-54500</v>
          </cell>
          <cell r="CK30">
            <v>-7060</v>
          </cell>
          <cell r="CL30">
            <v>-16455.12</v>
          </cell>
          <cell r="CM30">
            <v>0</v>
          </cell>
          <cell r="CN30">
            <v>115902.56000000003</v>
          </cell>
          <cell r="CO30">
            <v>109700.84</v>
          </cell>
          <cell r="CP30">
            <v>0</v>
          </cell>
          <cell r="CQ30">
            <v>31409.34</v>
          </cell>
          <cell r="CR30">
            <v>0</v>
          </cell>
          <cell r="CS30">
            <v>0</v>
          </cell>
          <cell r="CT30">
            <v>0</v>
          </cell>
          <cell r="CU30">
            <v>21361.5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162471.67999999999</v>
          </cell>
          <cell r="DF30">
            <v>-2083.34</v>
          </cell>
          <cell r="DG30">
            <v>-37157.67</v>
          </cell>
          <cell r="DH30">
            <v>-39241.01</v>
          </cell>
          <cell r="DI30">
            <v>123230.67</v>
          </cell>
          <cell r="DJ30">
            <v>-29307.67</v>
          </cell>
          <cell r="DK30">
            <v>-3080</v>
          </cell>
          <cell r="DL30">
            <v>0</v>
          </cell>
          <cell r="DM30">
            <v>0</v>
          </cell>
          <cell r="DN30">
            <v>-32387.67</v>
          </cell>
          <cell r="DO30">
            <v>-27250</v>
          </cell>
          <cell r="DP30">
            <v>0</v>
          </cell>
          <cell r="DQ30">
            <v>-10970.08</v>
          </cell>
          <cell r="DR30">
            <v>0</v>
          </cell>
          <cell r="DS30">
            <v>91863.93</v>
          </cell>
        </row>
        <row r="31">
          <cell r="B31">
            <v>791785</v>
          </cell>
          <cell r="C31" t="str">
            <v>SHITTU</v>
          </cell>
          <cell r="D31" t="str">
            <v>O.S.</v>
          </cell>
          <cell r="F31" t="str">
            <v>TRUE</v>
          </cell>
          <cell r="L31">
            <v>2</v>
          </cell>
          <cell r="M31">
            <v>12</v>
          </cell>
          <cell r="N31">
            <v>13</v>
          </cell>
          <cell r="O31">
            <v>1</v>
          </cell>
          <cell r="P31" t="str">
            <v>IT MANAGER W/A</v>
          </cell>
          <cell r="R31">
            <v>10</v>
          </cell>
          <cell r="S31" t="str">
            <v>1515568110</v>
          </cell>
          <cell r="U31">
            <v>1926875</v>
          </cell>
          <cell r="V31">
            <v>1029308</v>
          </cell>
          <cell r="X31">
            <v>350550</v>
          </cell>
          <cell r="AB31">
            <v>128169</v>
          </cell>
          <cell r="AD31">
            <v>418848</v>
          </cell>
          <cell r="AU31">
            <v>8577.5666666666675</v>
          </cell>
          <cell r="AV31">
            <v>0</v>
          </cell>
          <cell r="AW31">
            <v>0.1</v>
          </cell>
          <cell r="AY31">
            <v>12</v>
          </cell>
          <cell r="AZ31">
            <v>24421.79</v>
          </cell>
          <cell r="BA31">
            <v>6457.29</v>
          </cell>
          <cell r="BB31">
            <v>15439.55</v>
          </cell>
          <cell r="BD31">
            <v>46318.630000000005</v>
          </cell>
          <cell r="BJ31">
            <v>257327.01</v>
          </cell>
          <cell r="BK31">
            <v>0</v>
          </cell>
          <cell r="BL31">
            <v>87637.5</v>
          </cell>
          <cell r="BM31">
            <v>0</v>
          </cell>
          <cell r="BN31">
            <v>0</v>
          </cell>
          <cell r="BO31">
            <v>0</v>
          </cell>
          <cell r="BP31">
            <v>32042.25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377006.76</v>
          </cell>
          <cell r="CA31">
            <v>-2083.34</v>
          </cell>
          <cell r="CB31">
            <v>-81604.67</v>
          </cell>
          <cell r="CC31">
            <v>-83688.009999999995</v>
          </cell>
          <cell r="CD31">
            <v>293318.75</v>
          </cell>
          <cell r="CE31">
            <v>-71829.69</v>
          </cell>
          <cell r="CF31">
            <v>-4620</v>
          </cell>
          <cell r="CG31">
            <v>0</v>
          </cell>
          <cell r="CH31">
            <v>0</v>
          </cell>
          <cell r="CI31">
            <v>-76449.69</v>
          </cell>
          <cell r="CJ31">
            <v>0</v>
          </cell>
          <cell r="CK31">
            <v>0</v>
          </cell>
          <cell r="CL31">
            <v>0</v>
          </cell>
          <cell r="CM31">
            <v>-3431.02</v>
          </cell>
          <cell r="CN31">
            <v>297126.05</v>
          </cell>
          <cell r="CO31">
            <v>171551.34</v>
          </cell>
          <cell r="CP31">
            <v>0</v>
          </cell>
          <cell r="CQ31">
            <v>58425</v>
          </cell>
          <cell r="CR31">
            <v>0</v>
          </cell>
          <cell r="CS31">
            <v>0</v>
          </cell>
          <cell r="CT31">
            <v>0</v>
          </cell>
          <cell r="CU31">
            <v>21361.5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251337.84</v>
          </cell>
          <cell r="DF31">
            <v>-2083.34</v>
          </cell>
          <cell r="DG31">
            <v>-54930.89</v>
          </cell>
          <cell r="DH31">
            <v>-57014.23</v>
          </cell>
          <cell r="DI31">
            <v>194323.61</v>
          </cell>
          <cell r="DJ31">
            <v>-47080.9</v>
          </cell>
          <cell r="DK31">
            <v>-3080</v>
          </cell>
          <cell r="DL31">
            <v>0</v>
          </cell>
          <cell r="DM31">
            <v>0</v>
          </cell>
          <cell r="DN31">
            <v>-50160.9</v>
          </cell>
          <cell r="DO31">
            <v>0</v>
          </cell>
          <cell r="DP31">
            <v>0</v>
          </cell>
          <cell r="DQ31">
            <v>0</v>
          </cell>
          <cell r="DR31">
            <v>-3431.02</v>
          </cell>
          <cell r="DS31">
            <v>197745.92000000001</v>
          </cell>
        </row>
        <row r="32">
          <cell r="B32">
            <v>714388</v>
          </cell>
          <cell r="C32" t="str">
            <v>ADEBAYO</v>
          </cell>
          <cell r="D32" t="str">
            <v>S.O.</v>
          </cell>
          <cell r="F32" t="str">
            <v>FALSE</v>
          </cell>
          <cell r="L32">
            <v>2</v>
          </cell>
          <cell r="M32">
            <v>16</v>
          </cell>
          <cell r="N32">
            <v>12</v>
          </cell>
          <cell r="O32">
            <v>2</v>
          </cell>
          <cell r="P32" t="str">
            <v>AIRPORT DEPUTY MANAGER</v>
          </cell>
          <cell r="Q32" t="str">
            <v>19082286-9</v>
          </cell>
          <cell r="R32">
            <v>8</v>
          </cell>
          <cell r="S32" t="str">
            <v>0140204186500</v>
          </cell>
          <cell r="U32">
            <v>1187943</v>
          </cell>
          <cell r="V32">
            <v>573832</v>
          </cell>
          <cell r="X32">
            <v>188456</v>
          </cell>
          <cell r="AB32">
            <v>128169</v>
          </cell>
          <cell r="AC32">
            <v>25597</v>
          </cell>
          <cell r="AD32">
            <v>271889</v>
          </cell>
          <cell r="AS32">
            <v>4781.9333333333334</v>
          </cell>
          <cell r="AU32">
            <v>4781.9333333333334</v>
          </cell>
          <cell r="AV32">
            <v>0.02</v>
          </cell>
          <cell r="AW32">
            <v>0.1</v>
          </cell>
          <cell r="AY32">
            <v>12</v>
          </cell>
          <cell r="AZ32">
            <v>7673.5</v>
          </cell>
          <cell r="BA32">
            <v>6605.25</v>
          </cell>
          <cell r="BB32">
            <v>7139.5</v>
          </cell>
          <cell r="BD32">
            <v>21418.25</v>
          </cell>
          <cell r="BJ32">
            <v>143457.99</v>
          </cell>
          <cell r="BK32">
            <v>0</v>
          </cell>
          <cell r="BL32">
            <v>47114.01</v>
          </cell>
          <cell r="BM32">
            <v>0</v>
          </cell>
          <cell r="BN32">
            <v>0</v>
          </cell>
          <cell r="BO32">
            <v>0</v>
          </cell>
          <cell r="BP32">
            <v>32042.25</v>
          </cell>
          <cell r="BQ32">
            <v>6399.24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229013.49</v>
          </cell>
          <cell r="CA32">
            <v>-2083.34</v>
          </cell>
          <cell r="CB32">
            <v>-52006.04</v>
          </cell>
          <cell r="CC32">
            <v>-54089.380000000005</v>
          </cell>
          <cell r="CD32">
            <v>174924.11</v>
          </cell>
          <cell r="CE32">
            <v>-42231.03</v>
          </cell>
          <cell r="CF32">
            <v>-4620</v>
          </cell>
          <cell r="CG32">
            <v>0</v>
          </cell>
          <cell r="CH32">
            <v>0</v>
          </cell>
          <cell r="CI32">
            <v>-46851.03</v>
          </cell>
          <cell r="CJ32">
            <v>-23000</v>
          </cell>
          <cell r="CK32">
            <v>-1040</v>
          </cell>
          <cell r="CL32">
            <v>-14345.79</v>
          </cell>
          <cell r="CM32">
            <v>-2869.17</v>
          </cell>
          <cell r="CN32">
            <v>140907.49999999997</v>
          </cell>
          <cell r="CO32">
            <v>95638.66</v>
          </cell>
          <cell r="CP32">
            <v>0</v>
          </cell>
          <cell r="CQ32">
            <v>31409.34</v>
          </cell>
          <cell r="CR32">
            <v>0</v>
          </cell>
          <cell r="CS32">
            <v>0</v>
          </cell>
          <cell r="CT32">
            <v>0</v>
          </cell>
          <cell r="CU32">
            <v>21361.5</v>
          </cell>
          <cell r="CV32">
            <v>4266.16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152675.66</v>
          </cell>
          <cell r="DF32">
            <v>-2083.34</v>
          </cell>
          <cell r="DG32">
            <v>-35198.47</v>
          </cell>
          <cell r="DH32">
            <v>-37281.81</v>
          </cell>
          <cell r="DI32">
            <v>115393.85</v>
          </cell>
          <cell r="DJ32">
            <v>-27348.46</v>
          </cell>
          <cell r="DK32">
            <v>-3080</v>
          </cell>
          <cell r="DL32">
            <v>0</v>
          </cell>
          <cell r="DM32">
            <v>0</v>
          </cell>
          <cell r="DN32">
            <v>-30428.46</v>
          </cell>
          <cell r="DO32">
            <v>-11500</v>
          </cell>
          <cell r="DP32">
            <v>0</v>
          </cell>
          <cell r="DQ32">
            <v>-9563.86</v>
          </cell>
          <cell r="DR32">
            <v>-1912.78</v>
          </cell>
          <cell r="DS32">
            <v>99270.56</v>
          </cell>
        </row>
        <row r="33">
          <cell r="B33">
            <v>711147</v>
          </cell>
          <cell r="C33" t="str">
            <v>BALOGUN</v>
          </cell>
          <cell r="D33" t="str">
            <v>O.</v>
          </cell>
          <cell r="F33" t="str">
            <v>TRUE</v>
          </cell>
          <cell r="L33">
            <v>2</v>
          </cell>
          <cell r="M33">
            <v>16</v>
          </cell>
          <cell r="N33">
            <v>12</v>
          </cell>
          <cell r="O33">
            <v>4</v>
          </cell>
          <cell r="P33" t="str">
            <v>CUSTOMER SERVICE SUPERVISOR</v>
          </cell>
          <cell r="Q33" t="str">
            <v>19078547-5</v>
          </cell>
          <cell r="R33">
            <v>8</v>
          </cell>
          <cell r="S33" t="str">
            <v>0140204321200</v>
          </cell>
          <cell r="U33">
            <v>905029</v>
          </cell>
          <cell r="V33">
            <v>401020</v>
          </cell>
          <cell r="X33">
            <v>188456</v>
          </cell>
          <cell r="AB33">
            <v>128169</v>
          </cell>
          <cell r="AC33">
            <v>25597</v>
          </cell>
          <cell r="AD33">
            <v>161787</v>
          </cell>
          <cell r="AS33">
            <v>3341.8333333333335</v>
          </cell>
          <cell r="AU33">
            <v>3341.8333333333335</v>
          </cell>
          <cell r="AV33">
            <v>0.02</v>
          </cell>
          <cell r="AW33">
            <v>0.1</v>
          </cell>
          <cell r="AY33">
            <v>12</v>
          </cell>
          <cell r="AZ33">
            <v>5549.25</v>
          </cell>
          <cell r="BA33">
            <v>4481.25</v>
          </cell>
          <cell r="BB33">
            <v>5015.25</v>
          </cell>
          <cell r="BD33">
            <v>15045.75</v>
          </cell>
          <cell r="BJ33">
            <v>100254.99</v>
          </cell>
          <cell r="BK33">
            <v>0</v>
          </cell>
          <cell r="BL33">
            <v>47114.01</v>
          </cell>
          <cell r="BM33">
            <v>0</v>
          </cell>
          <cell r="BN33">
            <v>0</v>
          </cell>
          <cell r="BO33">
            <v>0</v>
          </cell>
          <cell r="BP33">
            <v>32042.25</v>
          </cell>
          <cell r="BQ33">
            <v>6399.24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185810.49</v>
          </cell>
          <cell r="CA33">
            <v>-2083.34</v>
          </cell>
          <cell r="CB33">
            <v>-43365.440000000002</v>
          </cell>
          <cell r="CC33">
            <v>-45448.78</v>
          </cell>
          <cell r="CD33">
            <v>140361.71</v>
          </cell>
          <cell r="CE33">
            <v>-33590.43</v>
          </cell>
          <cell r="CF33">
            <v>-4620</v>
          </cell>
          <cell r="CG33">
            <v>0</v>
          </cell>
          <cell r="CH33">
            <v>0</v>
          </cell>
          <cell r="CI33">
            <v>-38210.43</v>
          </cell>
          <cell r="CJ33">
            <v>-11500</v>
          </cell>
          <cell r="CK33">
            <v>0</v>
          </cell>
          <cell r="CL33">
            <v>-10025.49</v>
          </cell>
          <cell r="CM33">
            <v>-2005.1100000000001</v>
          </cell>
          <cell r="CN33">
            <v>124069.45999999999</v>
          </cell>
          <cell r="CO33">
            <v>66836.66</v>
          </cell>
          <cell r="CP33">
            <v>0</v>
          </cell>
          <cell r="CQ33">
            <v>31409.34</v>
          </cell>
          <cell r="CR33">
            <v>0</v>
          </cell>
          <cell r="CS33">
            <v>0</v>
          </cell>
          <cell r="CT33">
            <v>0</v>
          </cell>
          <cell r="CU33">
            <v>21361.5</v>
          </cell>
          <cell r="CV33">
            <v>4266.16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123873.66</v>
          </cell>
          <cell r="DF33">
            <v>-2083.34</v>
          </cell>
          <cell r="DG33">
            <v>-29438.07</v>
          </cell>
          <cell r="DH33">
            <v>-31521.41</v>
          </cell>
          <cell r="DI33">
            <v>92352.25</v>
          </cell>
          <cell r="DJ33">
            <v>-21588.06</v>
          </cell>
          <cell r="DK33">
            <v>-3080</v>
          </cell>
          <cell r="DL33">
            <v>0</v>
          </cell>
          <cell r="DM33">
            <v>0</v>
          </cell>
          <cell r="DN33">
            <v>-24668.06</v>
          </cell>
          <cell r="DO33">
            <v>-5750</v>
          </cell>
          <cell r="DP33">
            <v>0</v>
          </cell>
          <cell r="DQ33">
            <v>-6683.66</v>
          </cell>
          <cell r="DR33">
            <v>-1336.74</v>
          </cell>
          <cell r="DS33">
            <v>85435.199999999997</v>
          </cell>
        </row>
        <row r="34">
          <cell r="B34">
            <v>713109</v>
          </cell>
          <cell r="C34" t="str">
            <v>EKUWEM</v>
          </cell>
          <cell r="D34" t="str">
            <v>X.E.</v>
          </cell>
          <cell r="F34" t="str">
            <v>TRUE</v>
          </cell>
          <cell r="L34">
            <v>2</v>
          </cell>
          <cell r="M34">
            <v>16</v>
          </cell>
          <cell r="N34">
            <v>12</v>
          </cell>
          <cell r="O34">
            <v>4</v>
          </cell>
          <cell r="P34" t="str">
            <v>CUSTOMER SERVICE SUPERVISOR</v>
          </cell>
          <cell r="Q34" t="str">
            <v>99-02-40004615-1</v>
          </cell>
          <cell r="R34">
            <v>7</v>
          </cell>
          <cell r="S34" t="str">
            <v>00101037907</v>
          </cell>
          <cell r="U34">
            <v>922418</v>
          </cell>
          <cell r="V34">
            <v>418409</v>
          </cell>
          <cell r="X34">
            <v>188456</v>
          </cell>
          <cell r="AB34">
            <v>128169</v>
          </cell>
          <cell r="AC34">
            <v>25597</v>
          </cell>
          <cell r="AD34">
            <v>161787</v>
          </cell>
          <cell r="AS34">
            <v>3341.83</v>
          </cell>
          <cell r="AU34">
            <v>3486.7416666666668</v>
          </cell>
          <cell r="AV34">
            <v>0.02</v>
          </cell>
          <cell r="AW34">
            <v>0.1</v>
          </cell>
          <cell r="AY34">
            <v>12</v>
          </cell>
          <cell r="AZ34">
            <v>5911.52</v>
          </cell>
          <cell r="BA34">
            <v>4546.5200000000004</v>
          </cell>
          <cell r="BB34">
            <v>6854.03</v>
          </cell>
          <cell r="BD34">
            <v>17312.07</v>
          </cell>
          <cell r="BJ34">
            <v>104602.26</v>
          </cell>
          <cell r="BK34">
            <v>0</v>
          </cell>
          <cell r="BL34">
            <v>47114.01</v>
          </cell>
          <cell r="BM34">
            <v>0</v>
          </cell>
          <cell r="BN34">
            <v>0</v>
          </cell>
          <cell r="BO34">
            <v>0</v>
          </cell>
          <cell r="BP34">
            <v>32042.25</v>
          </cell>
          <cell r="BQ34">
            <v>6399.24</v>
          </cell>
          <cell r="BR34">
            <v>0</v>
          </cell>
          <cell r="BS34">
            <v>0</v>
          </cell>
          <cell r="BT34">
            <v>0</v>
          </cell>
          <cell r="BU34">
            <v>650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196657.75999999998</v>
          </cell>
          <cell r="CA34">
            <v>-2083.34</v>
          </cell>
          <cell r="CB34">
            <v>-45534.869999999995</v>
          </cell>
          <cell r="CC34">
            <v>-47618.209999999992</v>
          </cell>
          <cell r="CD34">
            <v>149039.54999999999</v>
          </cell>
          <cell r="CE34">
            <v>-35759.89</v>
          </cell>
          <cell r="CF34">
            <v>-4620</v>
          </cell>
          <cell r="CG34">
            <v>0</v>
          </cell>
          <cell r="CH34">
            <v>0</v>
          </cell>
          <cell r="CI34">
            <v>-40379.89</v>
          </cell>
          <cell r="CJ34">
            <v>-18400</v>
          </cell>
          <cell r="CK34">
            <v>0</v>
          </cell>
          <cell r="CL34">
            <v>-10025.49</v>
          </cell>
          <cell r="CM34">
            <v>-2092.0500000000002</v>
          </cell>
          <cell r="CN34">
            <v>125760.32999999999</v>
          </cell>
          <cell r="CO34">
            <v>69734.84</v>
          </cell>
          <cell r="CP34">
            <v>0</v>
          </cell>
          <cell r="CQ34">
            <v>31409.34</v>
          </cell>
          <cell r="CR34">
            <v>0</v>
          </cell>
          <cell r="CS34">
            <v>0</v>
          </cell>
          <cell r="CT34">
            <v>0</v>
          </cell>
          <cell r="CU34">
            <v>21361.5</v>
          </cell>
          <cell r="CV34">
            <v>4266.16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126771.84</v>
          </cell>
          <cell r="DF34">
            <v>-2083.34</v>
          </cell>
          <cell r="DG34">
            <v>-30017.69</v>
          </cell>
          <cell r="DH34">
            <v>-32101.03</v>
          </cell>
          <cell r="DI34">
            <v>94670.81</v>
          </cell>
          <cell r="DJ34">
            <v>-22167.7</v>
          </cell>
          <cell r="DK34">
            <v>-3080</v>
          </cell>
          <cell r="DL34">
            <v>0</v>
          </cell>
          <cell r="DM34">
            <v>0</v>
          </cell>
          <cell r="DN34">
            <v>-25247.7</v>
          </cell>
          <cell r="DO34">
            <v>-9200</v>
          </cell>
          <cell r="DP34">
            <v>0</v>
          </cell>
          <cell r="DQ34">
            <v>-6683.66</v>
          </cell>
          <cell r="DR34">
            <v>-1394.7</v>
          </cell>
          <cell r="DS34">
            <v>84245.78</v>
          </cell>
        </row>
        <row r="35">
          <cell r="B35">
            <v>690488</v>
          </cell>
          <cell r="C35" t="str">
            <v>IDIAHOKE</v>
          </cell>
          <cell r="D35" t="str">
            <v>I.</v>
          </cell>
          <cell r="F35" t="str">
            <v>TRUE</v>
          </cell>
          <cell r="L35">
            <v>2</v>
          </cell>
          <cell r="M35">
            <v>16</v>
          </cell>
          <cell r="N35">
            <v>12</v>
          </cell>
          <cell r="O35">
            <v>2</v>
          </cell>
          <cell r="P35" t="str">
            <v>AIRPORT DUTY MANAGER</v>
          </cell>
          <cell r="Q35" t="str">
            <v>00-02-50004441-9</v>
          </cell>
          <cell r="R35">
            <v>3</v>
          </cell>
          <cell r="S35" t="str">
            <v>CASH</v>
          </cell>
          <cell r="U35">
            <v>1294280</v>
          </cell>
          <cell r="V35">
            <v>680169</v>
          </cell>
          <cell r="X35">
            <v>188456</v>
          </cell>
          <cell r="AB35">
            <v>128169</v>
          </cell>
          <cell r="AC35">
            <v>25597</v>
          </cell>
          <cell r="AD35">
            <v>271889</v>
          </cell>
          <cell r="AS35">
            <v>5485.04</v>
          </cell>
          <cell r="AU35">
            <v>5668.0750000000007</v>
          </cell>
          <cell r="AV35">
            <v>0.02</v>
          </cell>
          <cell r="AW35">
            <v>0.1</v>
          </cell>
          <cell r="AY35">
            <v>12</v>
          </cell>
          <cell r="AZ35">
            <v>9168.1</v>
          </cell>
          <cell r="BA35">
            <v>7724.86</v>
          </cell>
          <cell r="BB35">
            <v>8446.35</v>
          </cell>
          <cell r="BD35">
            <v>25339.309999999998</v>
          </cell>
          <cell r="BJ35">
            <v>170042.25</v>
          </cell>
          <cell r="BK35">
            <v>0</v>
          </cell>
          <cell r="BL35">
            <v>47114.01</v>
          </cell>
          <cell r="BM35">
            <v>0</v>
          </cell>
          <cell r="BN35">
            <v>0</v>
          </cell>
          <cell r="BO35">
            <v>0</v>
          </cell>
          <cell r="BP35">
            <v>32042.25</v>
          </cell>
          <cell r="BQ35">
            <v>6399.24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255597.75</v>
          </cell>
          <cell r="CA35">
            <v>-2083.34</v>
          </cell>
          <cell r="CB35">
            <v>-57322.879999999997</v>
          </cell>
          <cell r="CC35">
            <v>-59406.22</v>
          </cell>
          <cell r="CD35">
            <v>196191.53</v>
          </cell>
          <cell r="CE35">
            <v>-47547.88</v>
          </cell>
          <cell r="CF35">
            <v>-4620</v>
          </cell>
          <cell r="CG35">
            <v>0</v>
          </cell>
          <cell r="CH35">
            <v>0</v>
          </cell>
          <cell r="CI35">
            <v>-52167.88</v>
          </cell>
          <cell r="CJ35">
            <v>-34516.660000000003</v>
          </cell>
          <cell r="CK35">
            <v>0</v>
          </cell>
          <cell r="CL35">
            <v>-16455.12</v>
          </cell>
          <cell r="CM35">
            <v>-3400.8599999999997</v>
          </cell>
          <cell r="CN35">
            <v>149057.23000000001</v>
          </cell>
          <cell r="CO35">
            <v>113361.5</v>
          </cell>
          <cell r="CP35">
            <v>0</v>
          </cell>
          <cell r="CQ35">
            <v>31409.34</v>
          </cell>
          <cell r="CR35">
            <v>0</v>
          </cell>
          <cell r="CS35">
            <v>0</v>
          </cell>
          <cell r="CT35">
            <v>0</v>
          </cell>
          <cell r="CU35">
            <v>21361.5</v>
          </cell>
          <cell r="CV35">
            <v>4266.16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170398.5</v>
          </cell>
          <cell r="DF35">
            <v>-2083.34</v>
          </cell>
          <cell r="DG35">
            <v>-38743.03</v>
          </cell>
          <cell r="DH35">
            <v>-40826.370000000003</v>
          </cell>
          <cell r="DI35">
            <v>129572.13</v>
          </cell>
          <cell r="DJ35">
            <v>-30893.03</v>
          </cell>
          <cell r="DK35">
            <v>-3080</v>
          </cell>
          <cell r="DL35">
            <v>0</v>
          </cell>
          <cell r="DM35">
            <v>0</v>
          </cell>
          <cell r="DN35">
            <v>-33973.03</v>
          </cell>
          <cell r="DO35">
            <v>-17258.330000000002</v>
          </cell>
          <cell r="DP35">
            <v>0</v>
          </cell>
          <cell r="DQ35">
            <v>-10970.08</v>
          </cell>
          <cell r="DR35">
            <v>-2267.2399999999998</v>
          </cell>
          <cell r="DS35">
            <v>105929.82</v>
          </cell>
        </row>
        <row r="36">
          <cell r="B36">
            <v>763334</v>
          </cell>
          <cell r="C36" t="str">
            <v>NWANORUE</v>
          </cell>
          <cell r="D36" t="str">
            <v>A.C.</v>
          </cell>
          <cell r="F36" t="str">
            <v>TRUE</v>
          </cell>
          <cell r="L36">
            <v>2</v>
          </cell>
          <cell r="M36">
            <v>16</v>
          </cell>
          <cell r="N36">
            <v>12</v>
          </cell>
          <cell r="O36">
            <v>4</v>
          </cell>
          <cell r="P36" t="str">
            <v>CUSTOMER SERVICE SUPERVISOR</v>
          </cell>
          <cell r="Q36" t="str">
            <v>00-02-50004409-5</v>
          </cell>
          <cell r="R36">
            <v>8</v>
          </cell>
          <cell r="S36" t="str">
            <v>0140209531900</v>
          </cell>
          <cell r="U36">
            <v>871266</v>
          </cell>
          <cell r="V36">
            <v>367257</v>
          </cell>
          <cell r="X36">
            <v>188456</v>
          </cell>
          <cell r="AB36">
            <v>128169</v>
          </cell>
          <cell r="AC36">
            <v>25597</v>
          </cell>
          <cell r="AD36">
            <v>161787</v>
          </cell>
          <cell r="AS36">
            <v>1975.58</v>
          </cell>
          <cell r="AU36">
            <v>3060.4750000000004</v>
          </cell>
          <cell r="AV36">
            <v>0.02</v>
          </cell>
          <cell r="AW36">
            <v>0.1</v>
          </cell>
          <cell r="AY36">
            <v>12</v>
          </cell>
          <cell r="AZ36">
            <v>6296.35</v>
          </cell>
          <cell r="BA36">
            <v>2904.11</v>
          </cell>
          <cell r="BB36">
            <v>4600.3500000000004</v>
          </cell>
          <cell r="BD36">
            <v>13800.810000000001</v>
          </cell>
          <cell r="BJ36">
            <v>91814.25</v>
          </cell>
          <cell r="BK36">
            <v>0</v>
          </cell>
          <cell r="BL36">
            <v>47114.01</v>
          </cell>
          <cell r="BM36">
            <v>0</v>
          </cell>
          <cell r="BN36">
            <v>0</v>
          </cell>
          <cell r="BO36">
            <v>0</v>
          </cell>
          <cell r="BP36">
            <v>32042.25</v>
          </cell>
          <cell r="BQ36">
            <v>6399.24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177369.75</v>
          </cell>
          <cell r="CA36">
            <v>-2083.34</v>
          </cell>
          <cell r="CB36">
            <v>-41677.279999999999</v>
          </cell>
          <cell r="CC36">
            <v>-43760.619999999995</v>
          </cell>
          <cell r="CD36">
            <v>133609.13</v>
          </cell>
          <cell r="CE36">
            <v>-31902.28</v>
          </cell>
          <cell r="CF36">
            <v>-4620</v>
          </cell>
          <cell r="CG36">
            <v>0</v>
          </cell>
          <cell r="CH36">
            <v>0</v>
          </cell>
          <cell r="CI36">
            <v>-36522.28</v>
          </cell>
          <cell r="CJ36">
            <v>-31646.34</v>
          </cell>
          <cell r="CK36">
            <v>0</v>
          </cell>
          <cell r="CL36">
            <v>-5926.74</v>
          </cell>
          <cell r="CM36">
            <v>-1836.3000000000002</v>
          </cell>
          <cell r="CN36">
            <v>101438.09</v>
          </cell>
          <cell r="CO36">
            <v>61209.5</v>
          </cell>
          <cell r="CP36">
            <v>0</v>
          </cell>
          <cell r="CQ36">
            <v>31409.34</v>
          </cell>
          <cell r="CR36">
            <v>0</v>
          </cell>
          <cell r="CS36">
            <v>0</v>
          </cell>
          <cell r="CT36">
            <v>0</v>
          </cell>
          <cell r="CU36">
            <v>21361.5</v>
          </cell>
          <cell r="CV36">
            <v>4266.16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118246.5</v>
          </cell>
          <cell r="DF36">
            <v>-2083.34</v>
          </cell>
          <cell r="DG36">
            <v>-28312.63</v>
          </cell>
          <cell r="DH36">
            <v>-30395.97</v>
          </cell>
          <cell r="DI36">
            <v>87850.53</v>
          </cell>
          <cell r="DJ36">
            <v>-20462.63</v>
          </cell>
          <cell r="DK36">
            <v>-3080</v>
          </cell>
          <cell r="DL36">
            <v>0</v>
          </cell>
          <cell r="DM36">
            <v>0</v>
          </cell>
          <cell r="DN36">
            <v>-23542.63</v>
          </cell>
          <cell r="DO36">
            <v>-15823.17</v>
          </cell>
          <cell r="DP36">
            <v>0</v>
          </cell>
          <cell r="DQ36">
            <v>-3951.16</v>
          </cell>
          <cell r="DR36">
            <v>-1224.2</v>
          </cell>
          <cell r="DS36">
            <v>73705.34</v>
          </cell>
        </row>
        <row r="37">
          <cell r="B37">
            <v>690526</v>
          </cell>
          <cell r="C37" t="str">
            <v>OLANIYAN</v>
          </cell>
          <cell r="D37" t="str">
            <v>G</v>
          </cell>
          <cell r="F37" t="str">
            <v>FALSE</v>
          </cell>
          <cell r="L37">
            <v>2</v>
          </cell>
          <cell r="M37">
            <v>16</v>
          </cell>
          <cell r="N37">
            <v>12</v>
          </cell>
          <cell r="O37">
            <v>2</v>
          </cell>
          <cell r="P37" t="str">
            <v>AIRPORT DUTY MANAGER</v>
          </cell>
          <cell r="Q37" t="str">
            <v>99-02-40005008-6</v>
          </cell>
          <cell r="R37">
            <v>7</v>
          </cell>
          <cell r="S37" t="str">
            <v>0232217000</v>
          </cell>
          <cell r="U37">
            <v>1326917</v>
          </cell>
          <cell r="V37">
            <v>666771</v>
          </cell>
          <cell r="X37">
            <v>207302</v>
          </cell>
          <cell r="AB37">
            <v>128169</v>
          </cell>
          <cell r="AC37">
            <v>25597</v>
          </cell>
          <cell r="AD37">
            <v>299078</v>
          </cell>
          <cell r="AS37">
            <v>5556.4250000000002</v>
          </cell>
          <cell r="AU37">
            <v>5556.4250000000002</v>
          </cell>
          <cell r="AV37">
            <v>0.02</v>
          </cell>
          <cell r="AW37">
            <v>0.1</v>
          </cell>
          <cell r="AY37">
            <v>12</v>
          </cell>
          <cell r="AZ37">
            <v>8888.98</v>
          </cell>
          <cell r="BA37">
            <v>7674.48</v>
          </cell>
          <cell r="BB37">
            <v>8281.98</v>
          </cell>
          <cell r="BD37">
            <v>24845.439999999999</v>
          </cell>
          <cell r="BJ37">
            <v>166692.75</v>
          </cell>
          <cell r="BK37">
            <v>0</v>
          </cell>
          <cell r="BL37">
            <v>51825.509999999995</v>
          </cell>
          <cell r="BM37">
            <v>0</v>
          </cell>
          <cell r="BN37">
            <v>0</v>
          </cell>
          <cell r="BO37">
            <v>0</v>
          </cell>
          <cell r="BP37">
            <v>32042.25</v>
          </cell>
          <cell r="BQ37">
            <v>6399.24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256959.75</v>
          </cell>
          <cell r="CA37">
            <v>-2083.34</v>
          </cell>
          <cell r="CB37">
            <v>-57595.28</v>
          </cell>
          <cell r="CC37">
            <v>-59678.619999999995</v>
          </cell>
          <cell r="CD37">
            <v>197281.13</v>
          </cell>
          <cell r="CE37">
            <v>-47820.28</v>
          </cell>
          <cell r="CF37">
            <v>-4620</v>
          </cell>
          <cell r="CG37">
            <v>0</v>
          </cell>
          <cell r="CH37">
            <v>0</v>
          </cell>
          <cell r="CI37">
            <v>-52440.28</v>
          </cell>
          <cell r="CJ37">
            <v>-39880</v>
          </cell>
          <cell r="CK37">
            <v>0</v>
          </cell>
          <cell r="CL37">
            <v>-16669.29</v>
          </cell>
          <cell r="CM37">
            <v>-3333.87</v>
          </cell>
          <cell r="CN37">
            <v>144636.31</v>
          </cell>
          <cell r="CO37">
            <v>111128.5</v>
          </cell>
          <cell r="CP37">
            <v>0</v>
          </cell>
          <cell r="CQ37">
            <v>34550.339999999997</v>
          </cell>
          <cell r="CR37">
            <v>0</v>
          </cell>
          <cell r="CS37">
            <v>0</v>
          </cell>
          <cell r="CT37">
            <v>0</v>
          </cell>
          <cell r="CU37">
            <v>21361.5</v>
          </cell>
          <cell r="CV37">
            <v>4266.16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171306.5</v>
          </cell>
          <cell r="DF37">
            <v>-2083.34</v>
          </cell>
          <cell r="DG37">
            <v>-38924.629999999997</v>
          </cell>
          <cell r="DH37">
            <v>-41007.97</v>
          </cell>
          <cell r="DI37">
            <v>130298.53</v>
          </cell>
          <cell r="DJ37">
            <v>-31074.63</v>
          </cell>
          <cell r="DK37">
            <v>-3080</v>
          </cell>
          <cell r="DL37">
            <v>0</v>
          </cell>
          <cell r="DM37">
            <v>0</v>
          </cell>
          <cell r="DN37">
            <v>-34154.629999999997</v>
          </cell>
          <cell r="DO37">
            <v>-17440</v>
          </cell>
          <cell r="DP37">
            <v>0</v>
          </cell>
          <cell r="DQ37">
            <v>-11112.86</v>
          </cell>
          <cell r="DR37">
            <v>-2222.58</v>
          </cell>
          <cell r="DS37">
            <v>106376.43</v>
          </cell>
        </row>
        <row r="38">
          <cell r="B38">
            <v>690484</v>
          </cell>
          <cell r="C38" t="str">
            <v>OLUFEMI</v>
          </cell>
          <cell r="D38" t="str">
            <v>H.</v>
          </cell>
          <cell r="F38" t="str">
            <v>FALSE</v>
          </cell>
          <cell r="L38">
            <v>2</v>
          </cell>
          <cell r="M38">
            <v>16</v>
          </cell>
          <cell r="N38">
            <v>12</v>
          </cell>
          <cell r="O38">
            <v>5</v>
          </cell>
          <cell r="P38" t="str">
            <v>ADMIN EXECUTIVE</v>
          </cell>
          <cell r="Q38" t="str">
            <v>99-02-40004614-3</v>
          </cell>
          <cell r="R38">
            <v>11</v>
          </cell>
          <cell r="S38" t="str">
            <v>0000015946</v>
          </cell>
          <cell r="U38">
            <v>852121</v>
          </cell>
          <cell r="V38">
            <v>429577</v>
          </cell>
          <cell r="X38">
            <v>176425</v>
          </cell>
          <cell r="AB38">
            <v>128169</v>
          </cell>
          <cell r="AC38">
            <v>25597</v>
          </cell>
          <cell r="AD38">
            <v>92353</v>
          </cell>
          <cell r="AS38">
            <v>3341.83</v>
          </cell>
          <cell r="AU38">
            <v>3579.8083333333338</v>
          </cell>
          <cell r="AV38">
            <v>0.02</v>
          </cell>
          <cell r="AW38">
            <v>0.1</v>
          </cell>
          <cell r="AY38">
            <v>12</v>
          </cell>
          <cell r="AZ38">
            <v>5893.54</v>
          </cell>
          <cell r="BA38">
            <v>4438.04</v>
          </cell>
          <cell r="BB38">
            <v>5165.79</v>
          </cell>
          <cell r="BD38">
            <v>15497.369999999999</v>
          </cell>
          <cell r="BJ38">
            <v>107394.24000000001</v>
          </cell>
          <cell r="BK38">
            <v>0</v>
          </cell>
          <cell r="BL38">
            <v>44106.239999999998</v>
          </cell>
          <cell r="BM38">
            <v>0</v>
          </cell>
          <cell r="BN38">
            <v>0</v>
          </cell>
          <cell r="BO38">
            <v>0</v>
          </cell>
          <cell r="BP38">
            <v>32042.25</v>
          </cell>
          <cell r="BQ38">
            <v>6399.24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189941.97</v>
          </cell>
          <cell r="CA38">
            <v>-2083.34</v>
          </cell>
          <cell r="CB38">
            <v>-44191.729999999996</v>
          </cell>
          <cell r="CC38">
            <v>-46275.069999999992</v>
          </cell>
          <cell r="CD38">
            <v>143666.90000000002</v>
          </cell>
          <cell r="CE38">
            <v>-34416.729999999996</v>
          </cell>
          <cell r="CF38">
            <v>-4620</v>
          </cell>
          <cell r="CG38">
            <v>0</v>
          </cell>
          <cell r="CH38">
            <v>0</v>
          </cell>
          <cell r="CI38">
            <v>-39036.729999999996</v>
          </cell>
          <cell r="CJ38">
            <v>-23000</v>
          </cell>
          <cell r="CK38">
            <v>0</v>
          </cell>
          <cell r="CL38">
            <v>-10025.49</v>
          </cell>
          <cell r="CM38">
            <v>-2147.88</v>
          </cell>
          <cell r="CN38">
            <v>115731.86999999998</v>
          </cell>
          <cell r="CO38">
            <v>71596.160000000003</v>
          </cell>
          <cell r="CP38">
            <v>0</v>
          </cell>
          <cell r="CQ38">
            <v>29404.16</v>
          </cell>
          <cell r="CR38">
            <v>0</v>
          </cell>
          <cell r="CS38">
            <v>0</v>
          </cell>
          <cell r="CT38">
            <v>0</v>
          </cell>
          <cell r="CU38">
            <v>21361.5</v>
          </cell>
          <cell r="CV38">
            <v>4266.16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126627.98</v>
          </cell>
          <cell r="DF38">
            <v>-2083.34</v>
          </cell>
          <cell r="DG38">
            <v>-29988.93</v>
          </cell>
          <cell r="DH38">
            <v>-32072.27</v>
          </cell>
          <cell r="DI38">
            <v>94555.71</v>
          </cell>
          <cell r="DJ38">
            <v>-22138.93</v>
          </cell>
          <cell r="DK38">
            <v>-3080</v>
          </cell>
          <cell r="DL38">
            <v>0</v>
          </cell>
          <cell r="DM38">
            <v>0</v>
          </cell>
          <cell r="DN38">
            <v>-25218.93</v>
          </cell>
          <cell r="DO38">
            <v>-11500</v>
          </cell>
          <cell r="DP38">
            <v>0</v>
          </cell>
          <cell r="DQ38">
            <v>-6683.66</v>
          </cell>
          <cell r="DR38">
            <v>-1431.92</v>
          </cell>
          <cell r="DS38">
            <v>81793.47</v>
          </cell>
        </row>
        <row r="39">
          <cell r="B39">
            <v>721696</v>
          </cell>
          <cell r="C39" t="str">
            <v>ONYENYEONWU</v>
          </cell>
          <cell r="D39" t="str">
            <v>M.</v>
          </cell>
          <cell r="F39" t="str">
            <v>FALSE</v>
          </cell>
          <cell r="L39">
            <v>2</v>
          </cell>
          <cell r="M39">
            <v>16</v>
          </cell>
          <cell r="N39">
            <v>12</v>
          </cell>
          <cell r="O39">
            <v>4</v>
          </cell>
          <cell r="P39" t="str">
            <v>CUSTOMER SERVICE SUPERVISOR</v>
          </cell>
          <cell r="Q39" t="str">
            <v>99-02-40004609-7</v>
          </cell>
          <cell r="R39">
            <v>7</v>
          </cell>
          <cell r="S39" t="str">
            <v>00101072117</v>
          </cell>
          <cell r="U39">
            <v>871266</v>
          </cell>
          <cell r="V39">
            <v>367257</v>
          </cell>
          <cell r="X39">
            <v>188456</v>
          </cell>
          <cell r="AB39">
            <v>128169</v>
          </cell>
          <cell r="AC39">
            <v>25597</v>
          </cell>
          <cell r="AD39">
            <v>161787</v>
          </cell>
          <cell r="AS39">
            <v>3060.4750000000004</v>
          </cell>
          <cell r="AU39">
            <v>3060.4750000000004</v>
          </cell>
          <cell r="AV39">
            <v>0.02</v>
          </cell>
          <cell r="AW39">
            <v>0.1</v>
          </cell>
          <cell r="AY39">
            <v>12</v>
          </cell>
          <cell r="AZ39">
            <v>5134.3500000000004</v>
          </cell>
          <cell r="BA39">
            <v>4066.11</v>
          </cell>
          <cell r="BB39">
            <v>7212.85</v>
          </cell>
          <cell r="BD39">
            <v>16413.310000000001</v>
          </cell>
          <cell r="BJ39">
            <v>91814.25</v>
          </cell>
          <cell r="BK39">
            <v>0</v>
          </cell>
          <cell r="BL39">
            <v>47114.01</v>
          </cell>
          <cell r="BM39">
            <v>0</v>
          </cell>
          <cell r="BN39">
            <v>0</v>
          </cell>
          <cell r="BO39">
            <v>0</v>
          </cell>
          <cell r="BP39">
            <v>32042.25</v>
          </cell>
          <cell r="BQ39">
            <v>6399.24</v>
          </cell>
          <cell r="BR39">
            <v>0</v>
          </cell>
          <cell r="BS39">
            <v>0</v>
          </cell>
          <cell r="BT39">
            <v>0</v>
          </cell>
          <cell r="BU39">
            <v>1045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187819.75</v>
          </cell>
          <cell r="CA39">
            <v>-2083.34</v>
          </cell>
          <cell r="CB39">
            <v>-43767.28</v>
          </cell>
          <cell r="CC39">
            <v>-45850.619999999995</v>
          </cell>
          <cell r="CD39">
            <v>141969.13</v>
          </cell>
          <cell r="CE39">
            <v>-33992.28</v>
          </cell>
          <cell r="CF39">
            <v>-4620</v>
          </cell>
          <cell r="CG39">
            <v>0</v>
          </cell>
          <cell r="CH39">
            <v>0</v>
          </cell>
          <cell r="CI39">
            <v>-38612.28</v>
          </cell>
          <cell r="CJ39">
            <v>-15333.34</v>
          </cell>
          <cell r="CK39">
            <v>0</v>
          </cell>
          <cell r="CL39">
            <v>-9181.44</v>
          </cell>
          <cell r="CM39">
            <v>-1836.3000000000002</v>
          </cell>
          <cell r="CN39">
            <v>122856.39</v>
          </cell>
          <cell r="CO39">
            <v>61209.5</v>
          </cell>
          <cell r="CP39">
            <v>0</v>
          </cell>
          <cell r="CQ39">
            <v>31409.34</v>
          </cell>
          <cell r="CR39">
            <v>0</v>
          </cell>
          <cell r="CS39">
            <v>0</v>
          </cell>
          <cell r="CT39">
            <v>0</v>
          </cell>
          <cell r="CU39">
            <v>21361.5</v>
          </cell>
          <cell r="CV39">
            <v>4266.16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118246.5</v>
          </cell>
          <cell r="DF39">
            <v>-2083.34</v>
          </cell>
          <cell r="DG39">
            <v>-28312.63</v>
          </cell>
          <cell r="DH39">
            <v>-30395.97</v>
          </cell>
          <cell r="DI39">
            <v>87850.53</v>
          </cell>
          <cell r="DJ39">
            <v>-20462.63</v>
          </cell>
          <cell r="DK39">
            <v>-3080</v>
          </cell>
          <cell r="DL39">
            <v>0</v>
          </cell>
          <cell r="DM39">
            <v>0</v>
          </cell>
          <cell r="DN39">
            <v>-23542.63</v>
          </cell>
          <cell r="DO39">
            <v>-7666.67</v>
          </cell>
          <cell r="DP39">
            <v>0</v>
          </cell>
          <cell r="DQ39">
            <v>-6120.96</v>
          </cell>
          <cell r="DR39">
            <v>-1224.2</v>
          </cell>
          <cell r="DS39">
            <v>79692.039999999994</v>
          </cell>
        </row>
        <row r="40">
          <cell r="B40">
            <v>690495</v>
          </cell>
          <cell r="C40" t="str">
            <v>PECKU</v>
          </cell>
          <cell r="D40" t="str">
            <v>B.</v>
          </cell>
          <cell r="F40" t="str">
            <v>TRUE</v>
          </cell>
          <cell r="L40">
            <v>2</v>
          </cell>
          <cell r="M40">
            <v>16</v>
          </cell>
          <cell r="N40">
            <v>12</v>
          </cell>
          <cell r="O40">
            <v>2</v>
          </cell>
          <cell r="P40" t="str">
            <v>AIRPORT DUTY MANAGER</v>
          </cell>
          <cell r="Q40" t="str">
            <v>00-0250004407-9</v>
          </cell>
          <cell r="R40">
            <v>2</v>
          </cell>
          <cell r="S40" t="str">
            <v>350176711</v>
          </cell>
          <cell r="U40">
            <v>1393935</v>
          </cell>
          <cell r="V40">
            <v>779824</v>
          </cell>
          <cell r="X40">
            <v>188456</v>
          </cell>
          <cell r="AB40">
            <v>128169</v>
          </cell>
          <cell r="AC40">
            <v>25597</v>
          </cell>
          <cell r="AD40">
            <v>271889</v>
          </cell>
          <cell r="AS40">
            <v>6170.28</v>
          </cell>
          <cell r="AU40">
            <v>6498.5333333333338</v>
          </cell>
          <cell r="AV40">
            <v>0.02</v>
          </cell>
          <cell r="AW40">
            <v>0.1</v>
          </cell>
          <cell r="AY40">
            <v>12</v>
          </cell>
          <cell r="AZ40">
            <v>10542</v>
          </cell>
          <cell r="BA40">
            <v>8800.75</v>
          </cell>
          <cell r="BB40">
            <v>14134</v>
          </cell>
          <cell r="BD40">
            <v>33476.75</v>
          </cell>
          <cell r="BJ40">
            <v>194955.99</v>
          </cell>
          <cell r="BK40">
            <v>0</v>
          </cell>
          <cell r="BL40">
            <v>47114.01</v>
          </cell>
          <cell r="BM40">
            <v>0</v>
          </cell>
          <cell r="BN40">
            <v>0</v>
          </cell>
          <cell r="BO40">
            <v>0</v>
          </cell>
          <cell r="BP40">
            <v>32042.25</v>
          </cell>
          <cell r="BQ40">
            <v>6399.24</v>
          </cell>
          <cell r="BR40">
            <v>0</v>
          </cell>
          <cell r="BS40">
            <v>0</v>
          </cell>
          <cell r="BT40">
            <v>0</v>
          </cell>
          <cell r="BU40">
            <v>1785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298361.49</v>
          </cell>
          <cell r="CA40">
            <v>-2083.34</v>
          </cell>
          <cell r="CB40">
            <v>-65875.64</v>
          </cell>
          <cell r="CC40">
            <v>-67958.98</v>
          </cell>
          <cell r="CD40">
            <v>230402.51</v>
          </cell>
          <cell r="CE40">
            <v>-56100.630000000005</v>
          </cell>
          <cell r="CF40">
            <v>-4620</v>
          </cell>
          <cell r="CG40">
            <v>0</v>
          </cell>
          <cell r="CH40">
            <v>0</v>
          </cell>
          <cell r="CI40">
            <v>-60720.630000000005</v>
          </cell>
          <cell r="CJ40">
            <v>-48900</v>
          </cell>
          <cell r="CK40">
            <v>0</v>
          </cell>
          <cell r="CL40">
            <v>-18510.84</v>
          </cell>
          <cell r="CM40">
            <v>-3899.13</v>
          </cell>
          <cell r="CN40">
            <v>166330.88999999998</v>
          </cell>
          <cell r="CO40">
            <v>129970.66</v>
          </cell>
          <cell r="CP40">
            <v>0</v>
          </cell>
          <cell r="CQ40">
            <v>31409.34</v>
          </cell>
          <cell r="CR40">
            <v>0</v>
          </cell>
          <cell r="CS40">
            <v>0</v>
          </cell>
          <cell r="CT40">
            <v>0</v>
          </cell>
          <cell r="CU40">
            <v>21361.5</v>
          </cell>
          <cell r="CV40">
            <v>4266.16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187007.66</v>
          </cell>
          <cell r="DF40">
            <v>-2083.34</v>
          </cell>
          <cell r="DG40">
            <v>-42064.87</v>
          </cell>
          <cell r="DH40">
            <v>-44148.21</v>
          </cell>
          <cell r="DI40">
            <v>142859.45000000001</v>
          </cell>
          <cell r="DJ40">
            <v>-34214.86</v>
          </cell>
          <cell r="DK40">
            <v>-3080</v>
          </cell>
          <cell r="DL40">
            <v>0</v>
          </cell>
          <cell r="DM40">
            <v>0</v>
          </cell>
          <cell r="DN40">
            <v>-37294.86</v>
          </cell>
          <cell r="DO40">
            <v>-24450</v>
          </cell>
          <cell r="DP40">
            <v>0</v>
          </cell>
          <cell r="DQ40">
            <v>-12340.56</v>
          </cell>
          <cell r="DR40">
            <v>-2599.42</v>
          </cell>
          <cell r="DS40">
            <v>110322.82</v>
          </cell>
        </row>
        <row r="41">
          <cell r="B41">
            <v>721142</v>
          </cell>
          <cell r="C41" t="str">
            <v>SADO</v>
          </cell>
          <cell r="D41" t="str">
            <v>M.B.</v>
          </cell>
          <cell r="F41" t="str">
            <v>TRUE</v>
          </cell>
          <cell r="L41">
            <v>2</v>
          </cell>
          <cell r="M41">
            <v>16</v>
          </cell>
          <cell r="N41">
            <v>12</v>
          </cell>
          <cell r="O41">
            <v>4</v>
          </cell>
          <cell r="P41" t="str">
            <v>CUSTOMER SERVICE SUPERVISOR</v>
          </cell>
          <cell r="Q41" t="str">
            <v>99-02-40005004-3</v>
          </cell>
          <cell r="R41">
            <v>8</v>
          </cell>
          <cell r="S41" t="str">
            <v>0140204800700</v>
          </cell>
          <cell r="U41">
            <v>905029</v>
          </cell>
          <cell r="V41">
            <v>401020</v>
          </cell>
          <cell r="X41">
            <v>188456</v>
          </cell>
          <cell r="AB41">
            <v>128169</v>
          </cell>
          <cell r="AC41">
            <v>25597</v>
          </cell>
          <cell r="AD41">
            <v>161787</v>
          </cell>
          <cell r="AS41">
            <v>3341.8333333333335</v>
          </cell>
          <cell r="AU41">
            <v>3341.8333333333335</v>
          </cell>
          <cell r="AV41">
            <v>0.02</v>
          </cell>
          <cell r="AW41">
            <v>0.1</v>
          </cell>
          <cell r="AY41">
            <v>12</v>
          </cell>
          <cell r="AZ41">
            <v>5549.25</v>
          </cell>
          <cell r="BA41">
            <v>4481.25</v>
          </cell>
          <cell r="BB41">
            <v>9102.75</v>
          </cell>
          <cell r="BD41">
            <v>19133.25</v>
          </cell>
          <cell r="BJ41">
            <v>100254.99</v>
          </cell>
          <cell r="BK41">
            <v>0</v>
          </cell>
          <cell r="BL41">
            <v>47114.01</v>
          </cell>
          <cell r="BM41">
            <v>0</v>
          </cell>
          <cell r="BN41">
            <v>0</v>
          </cell>
          <cell r="BO41">
            <v>0</v>
          </cell>
          <cell r="BP41">
            <v>32042.25</v>
          </cell>
          <cell r="BQ41">
            <v>6399.24</v>
          </cell>
          <cell r="BR41">
            <v>0</v>
          </cell>
          <cell r="BS41">
            <v>0</v>
          </cell>
          <cell r="BT41">
            <v>0</v>
          </cell>
          <cell r="BU41">
            <v>1635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202160.49</v>
          </cell>
          <cell r="CA41">
            <v>-2083.34</v>
          </cell>
          <cell r="CB41">
            <v>-46635.44</v>
          </cell>
          <cell r="CC41">
            <v>-48718.78</v>
          </cell>
          <cell r="CD41">
            <v>153441.71</v>
          </cell>
          <cell r="CE41">
            <v>-36860.43</v>
          </cell>
          <cell r="CF41">
            <v>-4620</v>
          </cell>
          <cell r="CG41">
            <v>0</v>
          </cell>
          <cell r="CH41">
            <v>0</v>
          </cell>
          <cell r="CI41">
            <v>-41480.43</v>
          </cell>
          <cell r="CJ41">
            <v>-15333.34</v>
          </cell>
          <cell r="CK41">
            <v>0</v>
          </cell>
          <cell r="CL41">
            <v>-10025.49</v>
          </cell>
          <cell r="CM41">
            <v>-2005.1100000000001</v>
          </cell>
          <cell r="CN41">
            <v>133316.12000000002</v>
          </cell>
          <cell r="CO41">
            <v>66836.66</v>
          </cell>
          <cell r="CP41">
            <v>0</v>
          </cell>
          <cell r="CQ41">
            <v>31409.34</v>
          </cell>
          <cell r="CR41">
            <v>0</v>
          </cell>
          <cell r="CS41">
            <v>0</v>
          </cell>
          <cell r="CT41">
            <v>0</v>
          </cell>
          <cell r="CU41">
            <v>21361.5</v>
          </cell>
          <cell r="CV41">
            <v>4266.16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123873.66</v>
          </cell>
          <cell r="DF41">
            <v>-2083.34</v>
          </cell>
          <cell r="DG41">
            <v>-29438.07</v>
          </cell>
          <cell r="DH41">
            <v>-31521.41</v>
          </cell>
          <cell r="DI41">
            <v>92352.25</v>
          </cell>
          <cell r="DJ41">
            <v>-21588.06</v>
          </cell>
          <cell r="DK41">
            <v>-3080</v>
          </cell>
          <cell r="DL41">
            <v>0</v>
          </cell>
          <cell r="DM41">
            <v>0</v>
          </cell>
          <cell r="DN41">
            <v>-24668.06</v>
          </cell>
          <cell r="DO41">
            <v>-7666.67</v>
          </cell>
          <cell r="DP41">
            <v>0</v>
          </cell>
          <cell r="DQ41">
            <v>-6683.66</v>
          </cell>
          <cell r="DR41">
            <v>-1336.74</v>
          </cell>
          <cell r="DS41">
            <v>83518.53</v>
          </cell>
        </row>
        <row r="42">
          <cell r="B42">
            <v>690476</v>
          </cell>
          <cell r="C42" t="str">
            <v>USMAN</v>
          </cell>
          <cell r="D42" t="str">
            <v>A.D.</v>
          </cell>
          <cell r="F42" t="str">
            <v>TRUE</v>
          </cell>
          <cell r="L42">
            <v>2</v>
          </cell>
          <cell r="M42">
            <v>16</v>
          </cell>
          <cell r="N42">
            <v>12</v>
          </cell>
          <cell r="O42">
            <v>4</v>
          </cell>
          <cell r="P42" t="str">
            <v>CUSTOMER SERVICE SUPERVISOR</v>
          </cell>
          <cell r="Q42" t="str">
            <v>00-02-50004435-4</v>
          </cell>
          <cell r="R42">
            <v>3</v>
          </cell>
          <cell r="S42" t="str">
            <v>CASH</v>
          </cell>
          <cell r="U42">
            <v>1042467</v>
          </cell>
          <cell r="V42">
            <v>538458</v>
          </cell>
          <cell r="X42">
            <v>188456</v>
          </cell>
          <cell r="AB42">
            <v>128169</v>
          </cell>
          <cell r="AC42">
            <v>25597</v>
          </cell>
          <cell r="AD42">
            <v>161787</v>
          </cell>
          <cell r="AS42">
            <v>4487.1499999999996</v>
          </cell>
          <cell r="AU42">
            <v>4487.1500000000005</v>
          </cell>
          <cell r="AV42">
            <v>0.02</v>
          </cell>
          <cell r="AW42">
            <v>0.1</v>
          </cell>
          <cell r="AY42">
            <v>12</v>
          </cell>
          <cell r="AZ42">
            <v>7238.54</v>
          </cell>
          <cell r="BA42">
            <v>6170.54</v>
          </cell>
          <cell r="BB42">
            <v>10292.299999999999</v>
          </cell>
          <cell r="BD42">
            <v>23701.379999999997</v>
          </cell>
          <cell r="BJ42">
            <v>134614.5</v>
          </cell>
          <cell r="BK42">
            <v>0</v>
          </cell>
          <cell r="BL42">
            <v>47114.01</v>
          </cell>
          <cell r="BM42">
            <v>0</v>
          </cell>
          <cell r="BN42">
            <v>0</v>
          </cell>
          <cell r="BO42">
            <v>0</v>
          </cell>
          <cell r="BP42">
            <v>32042.25</v>
          </cell>
          <cell r="BQ42">
            <v>6399.24</v>
          </cell>
          <cell r="BR42">
            <v>0</v>
          </cell>
          <cell r="BS42">
            <v>0</v>
          </cell>
          <cell r="BT42">
            <v>0</v>
          </cell>
          <cell r="BU42">
            <v>1435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234520</v>
          </cell>
          <cell r="CA42">
            <v>-2083.34</v>
          </cell>
          <cell r="CB42">
            <v>-53107.33</v>
          </cell>
          <cell r="CC42">
            <v>-55190.67</v>
          </cell>
          <cell r="CD42">
            <v>179329.33000000002</v>
          </cell>
          <cell r="CE42">
            <v>-43332.33</v>
          </cell>
          <cell r="CF42">
            <v>-4620</v>
          </cell>
          <cell r="CG42">
            <v>0</v>
          </cell>
          <cell r="CH42">
            <v>0</v>
          </cell>
          <cell r="CI42">
            <v>-47952.33</v>
          </cell>
          <cell r="CJ42">
            <v>-21950</v>
          </cell>
          <cell r="CK42">
            <v>0</v>
          </cell>
          <cell r="CL42">
            <v>-13461.449999999999</v>
          </cell>
          <cell r="CM42">
            <v>-2692.29</v>
          </cell>
          <cell r="CN42">
            <v>148463.92999999996</v>
          </cell>
          <cell r="CO42">
            <v>89743</v>
          </cell>
          <cell r="CP42">
            <v>0</v>
          </cell>
          <cell r="CQ42">
            <v>31409.34</v>
          </cell>
          <cell r="CR42">
            <v>0</v>
          </cell>
          <cell r="CS42">
            <v>0</v>
          </cell>
          <cell r="CT42">
            <v>0</v>
          </cell>
          <cell r="CU42">
            <v>21361.5</v>
          </cell>
          <cell r="CV42">
            <v>4266.16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146780</v>
          </cell>
          <cell r="DF42">
            <v>-2083.34</v>
          </cell>
          <cell r="DG42">
            <v>-34019.33</v>
          </cell>
          <cell r="DH42">
            <v>-36102.67</v>
          </cell>
          <cell r="DI42">
            <v>110677.33</v>
          </cell>
          <cell r="DJ42">
            <v>-26169.33</v>
          </cell>
          <cell r="DK42">
            <v>-3080</v>
          </cell>
          <cell r="DL42">
            <v>0</v>
          </cell>
          <cell r="DM42">
            <v>0</v>
          </cell>
          <cell r="DN42">
            <v>-29249.33</v>
          </cell>
          <cell r="DO42">
            <v>-9200</v>
          </cell>
          <cell r="DP42">
            <v>0</v>
          </cell>
          <cell r="DQ42">
            <v>-8974.2999999999993</v>
          </cell>
          <cell r="DR42">
            <v>-1794.86</v>
          </cell>
          <cell r="DS42">
            <v>97561.51</v>
          </cell>
        </row>
        <row r="43">
          <cell r="B43">
            <v>690532</v>
          </cell>
          <cell r="C43" t="str">
            <v>ADELABU</v>
          </cell>
          <cell r="D43" t="str">
            <v>O.</v>
          </cell>
          <cell r="F43" t="str">
            <v>TRUE</v>
          </cell>
          <cell r="L43">
            <v>2</v>
          </cell>
          <cell r="M43">
            <v>10</v>
          </cell>
          <cell r="N43">
            <v>9</v>
          </cell>
          <cell r="O43">
            <v>4</v>
          </cell>
          <cell r="P43" t="str">
            <v>LEAD MECHANIC</v>
          </cell>
          <cell r="Q43" t="str">
            <v>19082303-2</v>
          </cell>
          <cell r="R43">
            <v>3</v>
          </cell>
          <cell r="S43" t="str">
            <v>CASH</v>
          </cell>
          <cell r="U43">
            <v>871266</v>
          </cell>
          <cell r="V43">
            <v>367257</v>
          </cell>
          <cell r="X43">
            <v>188456</v>
          </cell>
          <cell r="AB43">
            <v>128169</v>
          </cell>
          <cell r="AC43">
            <v>25597</v>
          </cell>
          <cell r="AD43">
            <v>161787</v>
          </cell>
          <cell r="AS43">
            <v>3060.4750000000004</v>
          </cell>
          <cell r="AU43">
            <v>3060.4750000000004</v>
          </cell>
          <cell r="AV43">
            <v>0.02</v>
          </cell>
          <cell r="AW43">
            <v>0.1</v>
          </cell>
          <cell r="AY43">
            <v>12</v>
          </cell>
          <cell r="AZ43">
            <v>8196.85</v>
          </cell>
          <cell r="BA43">
            <v>6128.61</v>
          </cell>
          <cell r="BB43">
            <v>5725.35</v>
          </cell>
          <cell r="BD43">
            <v>20050.809999999998</v>
          </cell>
          <cell r="BJ43">
            <v>91814.25</v>
          </cell>
          <cell r="BK43">
            <v>0</v>
          </cell>
          <cell r="BL43">
            <v>47114.01</v>
          </cell>
          <cell r="BM43">
            <v>0</v>
          </cell>
          <cell r="BN43">
            <v>0</v>
          </cell>
          <cell r="BO43">
            <v>0</v>
          </cell>
          <cell r="BP43">
            <v>32042.25</v>
          </cell>
          <cell r="BQ43">
            <v>6399.24</v>
          </cell>
          <cell r="BR43">
            <v>0</v>
          </cell>
          <cell r="BS43">
            <v>0</v>
          </cell>
          <cell r="BT43">
            <v>0</v>
          </cell>
          <cell r="BU43">
            <v>12750</v>
          </cell>
          <cell r="BV43">
            <v>12250</v>
          </cell>
          <cell r="BW43">
            <v>0</v>
          </cell>
          <cell r="BX43">
            <v>0</v>
          </cell>
          <cell r="BY43">
            <v>0</v>
          </cell>
          <cell r="BZ43">
            <v>202369.75</v>
          </cell>
          <cell r="CA43">
            <v>-2083.34</v>
          </cell>
          <cell r="CB43">
            <v>-46677.279999999999</v>
          </cell>
          <cell r="CC43">
            <v>-48760.619999999995</v>
          </cell>
          <cell r="CD43">
            <v>153609.13</v>
          </cell>
          <cell r="CE43">
            <v>-36902.28</v>
          </cell>
          <cell r="CF43">
            <v>-4620</v>
          </cell>
          <cell r="CG43">
            <v>0</v>
          </cell>
          <cell r="CH43">
            <v>0</v>
          </cell>
          <cell r="CI43">
            <v>-41522.28</v>
          </cell>
          <cell r="CJ43">
            <v>0</v>
          </cell>
          <cell r="CK43">
            <v>0</v>
          </cell>
          <cell r="CL43">
            <v>-9181.44</v>
          </cell>
          <cell r="CM43">
            <v>-1836.3000000000002</v>
          </cell>
          <cell r="CN43">
            <v>149829.73000000001</v>
          </cell>
          <cell r="CO43">
            <v>61209.5</v>
          </cell>
          <cell r="CP43">
            <v>0</v>
          </cell>
          <cell r="CQ43">
            <v>31409.34</v>
          </cell>
          <cell r="CR43">
            <v>0</v>
          </cell>
          <cell r="CS43">
            <v>0</v>
          </cell>
          <cell r="CT43">
            <v>0</v>
          </cell>
          <cell r="CU43">
            <v>21361.5</v>
          </cell>
          <cell r="CV43">
            <v>4266.16</v>
          </cell>
          <cell r="CW43">
            <v>0</v>
          </cell>
          <cell r="CX43">
            <v>0</v>
          </cell>
          <cell r="CY43">
            <v>0</v>
          </cell>
          <cell r="CZ43">
            <v>8250</v>
          </cell>
          <cell r="DA43">
            <v>12250</v>
          </cell>
          <cell r="DB43">
            <v>0</v>
          </cell>
          <cell r="DC43">
            <v>0</v>
          </cell>
          <cell r="DD43">
            <v>0</v>
          </cell>
          <cell r="DE43">
            <v>138746.5</v>
          </cell>
          <cell r="DF43">
            <v>-2083.34</v>
          </cell>
          <cell r="DG43">
            <v>-32412.63</v>
          </cell>
          <cell r="DH43">
            <v>-34495.97</v>
          </cell>
          <cell r="DI43">
            <v>104250.53</v>
          </cell>
          <cell r="DJ43">
            <v>-24562.63</v>
          </cell>
          <cell r="DK43">
            <v>-3080</v>
          </cell>
          <cell r="DL43">
            <v>0</v>
          </cell>
          <cell r="DM43">
            <v>0</v>
          </cell>
          <cell r="DN43">
            <v>-27642.63</v>
          </cell>
          <cell r="DO43">
            <v>0</v>
          </cell>
          <cell r="DP43">
            <v>0</v>
          </cell>
          <cell r="DQ43">
            <v>-6120.96</v>
          </cell>
          <cell r="DR43">
            <v>-1224.2</v>
          </cell>
          <cell r="DS43">
            <v>103758.71</v>
          </cell>
        </row>
        <row r="44">
          <cell r="B44">
            <v>785343</v>
          </cell>
          <cell r="C44" t="str">
            <v>AMEH</v>
          </cell>
          <cell r="D44" t="str">
            <v>D.U.</v>
          </cell>
          <cell r="F44" t="str">
            <v>TRUE</v>
          </cell>
          <cell r="L44">
            <v>2</v>
          </cell>
          <cell r="M44">
            <v>10</v>
          </cell>
          <cell r="N44">
            <v>9</v>
          </cell>
          <cell r="O44">
            <v>3</v>
          </cell>
          <cell r="P44" t="str">
            <v>AIRCRAFT ENGINEER</v>
          </cell>
          <cell r="Q44" t="str">
            <v>02-02-70004065-6</v>
          </cell>
          <cell r="R44">
            <v>7</v>
          </cell>
          <cell r="S44" t="str">
            <v>0140266004000</v>
          </cell>
          <cell r="U44">
            <v>988109</v>
          </cell>
          <cell r="V44">
            <v>459071</v>
          </cell>
          <cell r="X44">
            <v>188456</v>
          </cell>
          <cell r="AB44">
            <v>128169</v>
          </cell>
          <cell r="AC44">
            <v>25597</v>
          </cell>
          <cell r="AD44">
            <v>186816</v>
          </cell>
          <cell r="AS44">
            <v>3060.48</v>
          </cell>
          <cell r="AU44">
            <v>3825.5916666666672</v>
          </cell>
          <cell r="AV44">
            <v>0.02</v>
          </cell>
          <cell r="AW44">
            <v>0.1</v>
          </cell>
          <cell r="AY44">
            <v>12</v>
          </cell>
          <cell r="AZ44">
            <v>11609.65</v>
          </cell>
          <cell r="BA44">
            <v>7722.89</v>
          </cell>
          <cell r="BB44">
            <v>8103.9</v>
          </cell>
          <cell r="BD44">
            <v>27436.440000000002</v>
          </cell>
          <cell r="BJ44">
            <v>114767.76</v>
          </cell>
          <cell r="BK44">
            <v>0</v>
          </cell>
          <cell r="BL44">
            <v>47114.01</v>
          </cell>
          <cell r="BM44">
            <v>0</v>
          </cell>
          <cell r="BN44">
            <v>0</v>
          </cell>
          <cell r="BO44">
            <v>0</v>
          </cell>
          <cell r="BP44">
            <v>32042.25</v>
          </cell>
          <cell r="BQ44">
            <v>6399.24</v>
          </cell>
          <cell r="BR44">
            <v>0</v>
          </cell>
          <cell r="BS44">
            <v>0</v>
          </cell>
          <cell r="BT44">
            <v>0</v>
          </cell>
          <cell r="BU44">
            <v>12750</v>
          </cell>
          <cell r="BV44">
            <v>13250</v>
          </cell>
          <cell r="BW44">
            <v>0</v>
          </cell>
          <cell r="BX44">
            <v>10000</v>
          </cell>
          <cell r="BY44">
            <v>0</v>
          </cell>
          <cell r="BZ44">
            <v>236323.25999999998</v>
          </cell>
          <cell r="CA44">
            <v>-2083.34</v>
          </cell>
          <cell r="CB44">
            <v>-53467.97</v>
          </cell>
          <cell r="CC44">
            <v>-55551.31</v>
          </cell>
          <cell r="CD44">
            <v>180771.94999999998</v>
          </cell>
          <cell r="CE44">
            <v>-43692.99</v>
          </cell>
          <cell r="CF44">
            <v>-4620</v>
          </cell>
          <cell r="CG44">
            <v>0</v>
          </cell>
          <cell r="CH44">
            <v>0</v>
          </cell>
          <cell r="CI44">
            <v>-48312.99</v>
          </cell>
          <cell r="CJ44">
            <v>0</v>
          </cell>
          <cell r="CK44">
            <v>0</v>
          </cell>
          <cell r="CL44">
            <v>-9181.44</v>
          </cell>
          <cell r="CM44">
            <v>-2295.36</v>
          </cell>
          <cell r="CN44">
            <v>176533.47</v>
          </cell>
          <cell r="CO44">
            <v>76511.839999999997</v>
          </cell>
          <cell r="CP44">
            <v>0</v>
          </cell>
          <cell r="CQ44">
            <v>31409.34</v>
          </cell>
          <cell r="CR44">
            <v>0</v>
          </cell>
          <cell r="CS44">
            <v>0</v>
          </cell>
          <cell r="CT44">
            <v>0</v>
          </cell>
          <cell r="CU44">
            <v>21361.5</v>
          </cell>
          <cell r="CV44">
            <v>4266.16</v>
          </cell>
          <cell r="CW44">
            <v>0</v>
          </cell>
          <cell r="CX44">
            <v>0</v>
          </cell>
          <cell r="CY44">
            <v>0</v>
          </cell>
          <cell r="CZ44">
            <v>8250</v>
          </cell>
          <cell r="DA44">
            <v>13250</v>
          </cell>
          <cell r="DB44">
            <v>0</v>
          </cell>
          <cell r="DC44">
            <v>5000</v>
          </cell>
          <cell r="DD44">
            <v>0</v>
          </cell>
          <cell r="DE44">
            <v>160048.84</v>
          </cell>
          <cell r="DF44">
            <v>-2083.34</v>
          </cell>
          <cell r="DG44">
            <v>-36673.089999999997</v>
          </cell>
          <cell r="DH44">
            <v>-38756.43</v>
          </cell>
          <cell r="DI44">
            <v>121292.41</v>
          </cell>
          <cell r="DJ44">
            <v>-28823.1</v>
          </cell>
          <cell r="DK44">
            <v>-3080</v>
          </cell>
          <cell r="DL44">
            <v>0</v>
          </cell>
          <cell r="DM44">
            <v>0</v>
          </cell>
          <cell r="DN44">
            <v>-31903.1</v>
          </cell>
          <cell r="DO44">
            <v>0</v>
          </cell>
          <cell r="DP44">
            <v>0</v>
          </cell>
          <cell r="DQ44">
            <v>-6120.96</v>
          </cell>
          <cell r="DR44">
            <v>-1530.24</v>
          </cell>
          <cell r="DS44">
            <v>120494.54</v>
          </cell>
        </row>
        <row r="45">
          <cell r="B45">
            <v>760582</v>
          </cell>
          <cell r="C45" t="str">
            <v>AWINORON</v>
          </cell>
          <cell r="D45" t="str">
            <v>G.O.</v>
          </cell>
          <cell r="F45" t="str">
            <v>TRUE</v>
          </cell>
          <cell r="L45">
            <v>2</v>
          </cell>
          <cell r="M45">
            <v>10</v>
          </cell>
          <cell r="N45">
            <v>9</v>
          </cell>
          <cell r="O45">
            <v>3</v>
          </cell>
          <cell r="P45" t="str">
            <v>AIRCRAFT ENGINEER</v>
          </cell>
          <cell r="Q45" t="str">
            <v>01-02-60035668-5</v>
          </cell>
          <cell r="R45">
            <v>7</v>
          </cell>
          <cell r="S45" t="str">
            <v>0140259390908</v>
          </cell>
          <cell r="U45">
            <v>985109</v>
          </cell>
          <cell r="V45">
            <v>459071</v>
          </cell>
          <cell r="X45">
            <v>188456</v>
          </cell>
          <cell r="AB45">
            <v>128169</v>
          </cell>
          <cell r="AC45">
            <v>25597</v>
          </cell>
          <cell r="AD45">
            <v>183816</v>
          </cell>
          <cell r="AS45">
            <v>3825.5916666666672</v>
          </cell>
          <cell r="AU45">
            <v>3825.5916666666672</v>
          </cell>
          <cell r="AV45">
            <v>0.02</v>
          </cell>
          <cell r="AW45">
            <v>0.1</v>
          </cell>
          <cell r="AY45">
            <v>12</v>
          </cell>
          <cell r="AZ45">
            <v>10950.4</v>
          </cell>
          <cell r="BA45">
            <v>9507.14</v>
          </cell>
          <cell r="BB45">
            <v>10603.9</v>
          </cell>
          <cell r="BD45">
            <v>31061.440000000002</v>
          </cell>
          <cell r="BJ45">
            <v>114767.76</v>
          </cell>
          <cell r="BK45">
            <v>0</v>
          </cell>
          <cell r="BL45">
            <v>47114.01</v>
          </cell>
          <cell r="BM45">
            <v>0</v>
          </cell>
          <cell r="BN45">
            <v>0</v>
          </cell>
          <cell r="BO45">
            <v>0</v>
          </cell>
          <cell r="BP45">
            <v>32042.25</v>
          </cell>
          <cell r="BQ45">
            <v>6399.24</v>
          </cell>
          <cell r="BR45">
            <v>0</v>
          </cell>
          <cell r="BS45">
            <v>0</v>
          </cell>
          <cell r="BT45">
            <v>0</v>
          </cell>
          <cell r="BU45">
            <v>6750</v>
          </cell>
          <cell r="BV45">
            <v>3750</v>
          </cell>
          <cell r="BW45">
            <v>0</v>
          </cell>
          <cell r="BX45">
            <v>30000</v>
          </cell>
          <cell r="BY45">
            <v>0</v>
          </cell>
          <cell r="BZ45">
            <v>240823.25999999998</v>
          </cell>
          <cell r="CA45">
            <v>-2083.34</v>
          </cell>
          <cell r="CB45">
            <v>-54367.97</v>
          </cell>
          <cell r="CC45">
            <v>-56451.31</v>
          </cell>
          <cell r="CD45">
            <v>184371.94999999998</v>
          </cell>
          <cell r="CE45">
            <v>-44592.99</v>
          </cell>
          <cell r="CF45">
            <v>-4620</v>
          </cell>
          <cell r="CG45">
            <v>0</v>
          </cell>
          <cell r="CH45">
            <v>0</v>
          </cell>
          <cell r="CI45">
            <v>-49212.99</v>
          </cell>
          <cell r="CJ45">
            <v>-10900</v>
          </cell>
          <cell r="CK45">
            <v>0</v>
          </cell>
          <cell r="CL45">
            <v>-11476.77</v>
          </cell>
          <cell r="CM45">
            <v>-2295.36</v>
          </cell>
          <cell r="CN45">
            <v>166938.14000000001</v>
          </cell>
          <cell r="CO45">
            <v>76511.839999999997</v>
          </cell>
          <cell r="CP45">
            <v>0</v>
          </cell>
          <cell r="CQ45">
            <v>31409.34</v>
          </cell>
          <cell r="CR45">
            <v>0</v>
          </cell>
          <cell r="CS45">
            <v>0</v>
          </cell>
          <cell r="CT45">
            <v>0</v>
          </cell>
          <cell r="CU45">
            <v>21361.5</v>
          </cell>
          <cell r="CV45">
            <v>4266.16</v>
          </cell>
          <cell r="CW45">
            <v>0</v>
          </cell>
          <cell r="CX45">
            <v>0</v>
          </cell>
          <cell r="CY45">
            <v>0</v>
          </cell>
          <cell r="CZ45">
            <v>2250</v>
          </cell>
          <cell r="DA45">
            <v>3750</v>
          </cell>
          <cell r="DB45">
            <v>0</v>
          </cell>
          <cell r="DC45">
            <v>15000</v>
          </cell>
          <cell r="DD45">
            <v>0</v>
          </cell>
          <cell r="DE45">
            <v>154548.84</v>
          </cell>
          <cell r="DF45">
            <v>-2083.34</v>
          </cell>
          <cell r="DG45">
            <v>-35573.089999999997</v>
          </cell>
          <cell r="DH45">
            <v>-37656.43</v>
          </cell>
          <cell r="DI45">
            <v>116892.41</v>
          </cell>
          <cell r="DJ45">
            <v>-27723.1</v>
          </cell>
          <cell r="DK45">
            <v>-3080</v>
          </cell>
          <cell r="DL45">
            <v>0</v>
          </cell>
          <cell r="DM45">
            <v>0</v>
          </cell>
          <cell r="DN45">
            <v>-30803.1</v>
          </cell>
          <cell r="DO45">
            <v>-5450</v>
          </cell>
          <cell r="DP45">
            <v>0</v>
          </cell>
          <cell r="DQ45">
            <v>-7651.18</v>
          </cell>
          <cell r="DR45">
            <v>-1530.24</v>
          </cell>
          <cell r="DS45">
            <v>109114.32</v>
          </cell>
        </row>
        <row r="46">
          <cell r="B46">
            <v>771324</v>
          </cell>
          <cell r="C46" t="str">
            <v>NZEGWU</v>
          </cell>
          <cell r="D46" t="str">
            <v>B.C.</v>
          </cell>
          <cell r="F46" t="str">
            <v>TRUE</v>
          </cell>
          <cell r="L46">
            <v>2</v>
          </cell>
          <cell r="M46">
            <v>10</v>
          </cell>
          <cell r="N46">
            <v>9</v>
          </cell>
          <cell r="O46">
            <v>1</v>
          </cell>
          <cell r="P46" t="str">
            <v>DUTY ENGINEER</v>
          </cell>
          <cell r="Q46" t="str">
            <v>99-02-40004610-0</v>
          </cell>
          <cell r="R46">
            <v>1</v>
          </cell>
          <cell r="S46" t="str">
            <v>0350450666</v>
          </cell>
          <cell r="U46">
            <v>1887783</v>
          </cell>
          <cell r="V46">
            <v>964619</v>
          </cell>
          <cell r="X46">
            <v>350550</v>
          </cell>
          <cell r="AB46">
            <v>128169</v>
          </cell>
          <cell r="AC46">
            <v>25597</v>
          </cell>
          <cell r="AD46">
            <v>418848</v>
          </cell>
          <cell r="AS46">
            <v>8038.4916666666677</v>
          </cell>
          <cell r="AU46">
            <v>8038.4916666666677</v>
          </cell>
          <cell r="AV46">
            <v>0</v>
          </cell>
          <cell r="AW46">
            <v>0.1</v>
          </cell>
          <cell r="AY46">
            <v>12</v>
          </cell>
          <cell r="AZ46">
            <v>18928.349999999999</v>
          </cell>
          <cell r="BA46">
            <v>17860.36</v>
          </cell>
          <cell r="BB46">
            <v>18394.349999999999</v>
          </cell>
          <cell r="BD46">
            <v>55183.06</v>
          </cell>
          <cell r="BJ46">
            <v>241154.76</v>
          </cell>
          <cell r="BK46">
            <v>0</v>
          </cell>
          <cell r="BL46">
            <v>87637.5</v>
          </cell>
          <cell r="BM46">
            <v>0</v>
          </cell>
          <cell r="BN46">
            <v>0</v>
          </cell>
          <cell r="BO46">
            <v>0</v>
          </cell>
          <cell r="BP46">
            <v>32042.25</v>
          </cell>
          <cell r="BQ46">
            <v>6399.24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30000</v>
          </cell>
          <cell r="BY46">
            <v>0</v>
          </cell>
          <cell r="BZ46">
            <v>397233.75</v>
          </cell>
          <cell r="CA46">
            <v>-2083.34</v>
          </cell>
          <cell r="CB46">
            <v>-85650.08</v>
          </cell>
          <cell r="CC46">
            <v>-87733.42</v>
          </cell>
          <cell r="CD46">
            <v>309500.33</v>
          </cell>
          <cell r="CE46">
            <v>-75875.08</v>
          </cell>
          <cell r="CF46">
            <v>-4620</v>
          </cell>
          <cell r="CG46">
            <v>0</v>
          </cell>
          <cell r="CH46">
            <v>0</v>
          </cell>
          <cell r="CI46">
            <v>-80495.08</v>
          </cell>
          <cell r="CJ46">
            <v>0</v>
          </cell>
          <cell r="CK46">
            <v>0</v>
          </cell>
          <cell r="CL46">
            <v>-24115.47</v>
          </cell>
          <cell r="CM46">
            <v>0</v>
          </cell>
          <cell r="CN46">
            <v>292623.19999999995</v>
          </cell>
          <cell r="CO46">
            <v>160769.84</v>
          </cell>
          <cell r="CP46">
            <v>0</v>
          </cell>
          <cell r="CQ46">
            <v>58425</v>
          </cell>
          <cell r="CR46">
            <v>0</v>
          </cell>
          <cell r="CS46">
            <v>0</v>
          </cell>
          <cell r="CT46">
            <v>0</v>
          </cell>
          <cell r="CU46">
            <v>21361.5</v>
          </cell>
          <cell r="CV46">
            <v>4266.16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15000</v>
          </cell>
          <cell r="DD46">
            <v>0</v>
          </cell>
          <cell r="DE46">
            <v>259822.5</v>
          </cell>
          <cell r="DF46">
            <v>-2083.34</v>
          </cell>
          <cell r="DG46">
            <v>-56627.83</v>
          </cell>
          <cell r="DH46">
            <v>-58711.17</v>
          </cell>
          <cell r="DI46">
            <v>201111.33</v>
          </cell>
          <cell r="DJ46">
            <v>-48777.83</v>
          </cell>
          <cell r="DK46">
            <v>-3080</v>
          </cell>
          <cell r="DL46">
            <v>0</v>
          </cell>
          <cell r="DM46">
            <v>0</v>
          </cell>
          <cell r="DN46">
            <v>-51857.83</v>
          </cell>
          <cell r="DO46">
            <v>0</v>
          </cell>
          <cell r="DP46">
            <v>0</v>
          </cell>
          <cell r="DQ46">
            <v>-16076.98</v>
          </cell>
          <cell r="DR46">
            <v>0</v>
          </cell>
          <cell r="DS46">
            <v>191887.69</v>
          </cell>
        </row>
        <row r="47">
          <cell r="B47">
            <v>739339</v>
          </cell>
          <cell r="C47" t="str">
            <v>SANYA</v>
          </cell>
          <cell r="D47" t="str">
            <v>A.</v>
          </cell>
          <cell r="F47" t="str">
            <v>TRUE</v>
          </cell>
          <cell r="L47">
            <v>2</v>
          </cell>
          <cell r="M47">
            <v>10</v>
          </cell>
          <cell r="N47">
            <v>9</v>
          </cell>
          <cell r="O47">
            <v>4</v>
          </cell>
          <cell r="P47" t="str">
            <v>LEAD MECHANIC</v>
          </cell>
          <cell r="Q47" t="str">
            <v>19082290-7</v>
          </cell>
          <cell r="R47">
            <v>7</v>
          </cell>
          <cell r="S47" t="str">
            <v>01034436</v>
          </cell>
          <cell r="U47">
            <v>871266</v>
          </cell>
          <cell r="V47">
            <v>367257</v>
          </cell>
          <cell r="X47">
            <v>188456</v>
          </cell>
          <cell r="AB47">
            <v>128169</v>
          </cell>
          <cell r="AC47">
            <v>25597</v>
          </cell>
          <cell r="AD47">
            <v>161787</v>
          </cell>
          <cell r="AS47">
            <v>3060.4750000000004</v>
          </cell>
          <cell r="AU47">
            <v>3060.4750000000004</v>
          </cell>
          <cell r="AV47">
            <v>0.02</v>
          </cell>
          <cell r="AW47">
            <v>0.1</v>
          </cell>
          <cell r="AY47">
            <v>12</v>
          </cell>
          <cell r="AZ47">
            <v>7509.35</v>
          </cell>
          <cell r="BA47">
            <v>4628.6099999999997</v>
          </cell>
          <cell r="BB47">
            <v>4725.3500000000004</v>
          </cell>
          <cell r="BD47">
            <v>16863.309999999998</v>
          </cell>
          <cell r="BJ47">
            <v>91814.25</v>
          </cell>
          <cell r="BK47">
            <v>0</v>
          </cell>
          <cell r="BL47">
            <v>47114.01</v>
          </cell>
          <cell r="BM47">
            <v>0</v>
          </cell>
          <cell r="BN47">
            <v>0</v>
          </cell>
          <cell r="BO47">
            <v>0</v>
          </cell>
          <cell r="BP47">
            <v>32042.25</v>
          </cell>
          <cell r="BQ47">
            <v>6399.24</v>
          </cell>
          <cell r="BR47">
            <v>0</v>
          </cell>
          <cell r="BS47">
            <v>0</v>
          </cell>
          <cell r="BT47">
            <v>0</v>
          </cell>
          <cell r="BU47">
            <v>2750</v>
          </cell>
          <cell r="BV47">
            <v>9500</v>
          </cell>
          <cell r="BW47">
            <v>0</v>
          </cell>
          <cell r="BX47">
            <v>0</v>
          </cell>
          <cell r="BY47">
            <v>0</v>
          </cell>
          <cell r="BZ47">
            <v>189619.75</v>
          </cell>
          <cell r="CA47">
            <v>-2083.34</v>
          </cell>
          <cell r="CB47">
            <v>-44127.28</v>
          </cell>
          <cell r="CC47">
            <v>-46210.619999999995</v>
          </cell>
          <cell r="CD47">
            <v>143409.13</v>
          </cell>
          <cell r="CE47">
            <v>-34352.28</v>
          </cell>
          <cell r="CF47">
            <v>-4620</v>
          </cell>
          <cell r="CG47">
            <v>0</v>
          </cell>
          <cell r="CH47">
            <v>0</v>
          </cell>
          <cell r="CI47">
            <v>-38972.28</v>
          </cell>
          <cell r="CJ47">
            <v>-19166.66</v>
          </cell>
          <cell r="CK47">
            <v>-1040</v>
          </cell>
          <cell r="CL47">
            <v>-9181.44</v>
          </cell>
          <cell r="CM47">
            <v>-1836.3000000000002</v>
          </cell>
          <cell r="CN47">
            <v>119423.06999999999</v>
          </cell>
          <cell r="CO47">
            <v>61209.5</v>
          </cell>
          <cell r="CP47">
            <v>0</v>
          </cell>
          <cell r="CQ47">
            <v>31409.34</v>
          </cell>
          <cell r="CR47">
            <v>0</v>
          </cell>
          <cell r="CS47">
            <v>0</v>
          </cell>
          <cell r="CT47">
            <v>0</v>
          </cell>
          <cell r="CU47">
            <v>21361.5</v>
          </cell>
          <cell r="CV47">
            <v>4266.16</v>
          </cell>
          <cell r="CW47">
            <v>0</v>
          </cell>
          <cell r="CX47">
            <v>0</v>
          </cell>
          <cell r="CY47">
            <v>0</v>
          </cell>
          <cell r="CZ47">
            <v>2250</v>
          </cell>
          <cell r="DA47">
            <v>9500</v>
          </cell>
          <cell r="DB47">
            <v>0</v>
          </cell>
          <cell r="DC47">
            <v>0</v>
          </cell>
          <cell r="DD47">
            <v>0</v>
          </cell>
          <cell r="DE47">
            <v>129996.5</v>
          </cell>
          <cell r="DF47">
            <v>-2083.34</v>
          </cell>
          <cell r="DG47">
            <v>-30662.63</v>
          </cell>
          <cell r="DH47">
            <v>-32745.97</v>
          </cell>
          <cell r="DI47">
            <v>97250.53</v>
          </cell>
          <cell r="DJ47">
            <v>-22812.63</v>
          </cell>
          <cell r="DK47">
            <v>-3080</v>
          </cell>
          <cell r="DL47">
            <v>0</v>
          </cell>
          <cell r="DM47">
            <v>0</v>
          </cell>
          <cell r="DN47">
            <v>-25892.63</v>
          </cell>
          <cell r="DO47">
            <v>-9583.33</v>
          </cell>
          <cell r="DP47">
            <v>-1040</v>
          </cell>
          <cell r="DQ47">
            <v>-6120.96</v>
          </cell>
          <cell r="DR47">
            <v>-1224.2</v>
          </cell>
          <cell r="DS47">
            <v>86135.38</v>
          </cell>
        </row>
        <row r="48">
          <cell r="B48">
            <v>787024</v>
          </cell>
          <cell r="C48" t="str">
            <v>TAKYI</v>
          </cell>
          <cell r="D48" t="str">
            <v>S.</v>
          </cell>
          <cell r="F48" t="str">
            <v>TRUE</v>
          </cell>
          <cell r="L48">
            <v>2</v>
          </cell>
          <cell r="M48">
            <v>10</v>
          </cell>
          <cell r="N48">
            <v>9</v>
          </cell>
          <cell r="O48">
            <v>5</v>
          </cell>
          <cell r="P48" t="str">
            <v>MECHANIC</v>
          </cell>
          <cell r="Q48" t="str">
            <v>02-02-70004066-4</v>
          </cell>
          <cell r="R48">
            <v>5</v>
          </cell>
          <cell r="S48" t="str">
            <v>1962010045344</v>
          </cell>
          <cell r="U48">
            <v>754903</v>
          </cell>
          <cell r="V48">
            <v>332359</v>
          </cell>
          <cell r="X48">
            <v>176425</v>
          </cell>
          <cell r="AB48">
            <v>128169</v>
          </cell>
          <cell r="AC48">
            <v>25597</v>
          </cell>
          <cell r="AD48">
            <v>92353</v>
          </cell>
          <cell r="AS48">
            <v>2769.6583333333333</v>
          </cell>
          <cell r="AU48">
            <v>2769.6583333333333</v>
          </cell>
          <cell r="AV48">
            <v>0.02</v>
          </cell>
          <cell r="AW48">
            <v>0.1</v>
          </cell>
          <cell r="AY48">
            <v>12</v>
          </cell>
          <cell r="AZ48">
            <v>7254.91</v>
          </cell>
          <cell r="BA48">
            <v>4061.67</v>
          </cell>
          <cell r="BB48">
            <v>5095.66</v>
          </cell>
          <cell r="BD48">
            <v>16412.239999999998</v>
          </cell>
          <cell r="BJ48">
            <v>83089.740000000005</v>
          </cell>
          <cell r="BK48">
            <v>0</v>
          </cell>
          <cell r="BL48">
            <v>44106.239999999998</v>
          </cell>
          <cell r="BM48">
            <v>0</v>
          </cell>
          <cell r="BN48">
            <v>0</v>
          </cell>
          <cell r="BO48">
            <v>0</v>
          </cell>
          <cell r="BP48">
            <v>32042.25</v>
          </cell>
          <cell r="BQ48">
            <v>6399.24</v>
          </cell>
          <cell r="BR48">
            <v>0</v>
          </cell>
          <cell r="BS48">
            <v>0</v>
          </cell>
          <cell r="BT48">
            <v>0</v>
          </cell>
          <cell r="BU48">
            <v>7000</v>
          </cell>
          <cell r="BV48">
            <v>11000</v>
          </cell>
          <cell r="BW48">
            <v>0</v>
          </cell>
          <cell r="BX48">
            <v>0</v>
          </cell>
          <cell r="BY48">
            <v>0</v>
          </cell>
          <cell r="BZ48">
            <v>183637.47</v>
          </cell>
          <cell r="CA48">
            <v>-2083.34</v>
          </cell>
          <cell r="CB48">
            <v>-42930.83</v>
          </cell>
          <cell r="CC48">
            <v>-45014.17</v>
          </cell>
          <cell r="CD48">
            <v>138623.29999999999</v>
          </cell>
          <cell r="CE48">
            <v>-33155.83</v>
          </cell>
          <cell r="CF48">
            <v>-4620</v>
          </cell>
          <cell r="CG48">
            <v>0</v>
          </cell>
          <cell r="CH48">
            <v>0</v>
          </cell>
          <cell r="CI48">
            <v>-37775.83</v>
          </cell>
          <cell r="CJ48">
            <v>0</v>
          </cell>
          <cell r="CK48">
            <v>0</v>
          </cell>
          <cell r="CL48">
            <v>-8308.98</v>
          </cell>
          <cell r="CM48">
            <v>-1661.79</v>
          </cell>
          <cell r="CN48">
            <v>135890.87</v>
          </cell>
          <cell r="CO48">
            <v>55393.16</v>
          </cell>
          <cell r="CP48">
            <v>0</v>
          </cell>
          <cell r="CQ48">
            <v>29404.16</v>
          </cell>
          <cell r="CR48">
            <v>0</v>
          </cell>
          <cell r="CS48">
            <v>0</v>
          </cell>
          <cell r="CT48">
            <v>0</v>
          </cell>
          <cell r="CU48">
            <v>21361.5</v>
          </cell>
          <cell r="CV48">
            <v>4266.16</v>
          </cell>
          <cell r="CW48">
            <v>0</v>
          </cell>
          <cell r="CX48">
            <v>0</v>
          </cell>
          <cell r="CY48">
            <v>0</v>
          </cell>
          <cell r="CZ48">
            <v>2500</v>
          </cell>
          <cell r="DA48">
            <v>11000</v>
          </cell>
          <cell r="DB48">
            <v>0</v>
          </cell>
          <cell r="DC48">
            <v>0</v>
          </cell>
          <cell r="DD48">
            <v>0</v>
          </cell>
          <cell r="DE48">
            <v>123924.98</v>
          </cell>
          <cell r="DF48">
            <v>-2083.34</v>
          </cell>
          <cell r="DG48">
            <v>-29448.33</v>
          </cell>
          <cell r="DH48">
            <v>-31531.67</v>
          </cell>
          <cell r="DI48">
            <v>92393.31</v>
          </cell>
          <cell r="DJ48">
            <v>-21598.33</v>
          </cell>
          <cell r="DK48">
            <v>-3080</v>
          </cell>
          <cell r="DL48">
            <v>0</v>
          </cell>
          <cell r="DM48">
            <v>0</v>
          </cell>
          <cell r="DN48">
            <v>-24678.33</v>
          </cell>
          <cell r="DO48">
            <v>0</v>
          </cell>
          <cell r="DP48">
            <v>0</v>
          </cell>
          <cell r="DQ48">
            <v>-5539.32</v>
          </cell>
          <cell r="DR48">
            <v>-1107.8599999999999</v>
          </cell>
          <cell r="DS48">
            <v>92599.47</v>
          </cell>
        </row>
        <row r="49">
          <cell r="B49">
            <v>754609</v>
          </cell>
          <cell r="C49" t="str">
            <v>AKINRIMISI</v>
          </cell>
          <cell r="D49" t="str">
            <v>M.</v>
          </cell>
          <cell r="F49" t="str">
            <v>FALSE</v>
          </cell>
          <cell r="L49">
            <v>2</v>
          </cell>
          <cell r="M49">
            <v>14</v>
          </cell>
          <cell r="N49">
            <v>10</v>
          </cell>
          <cell r="O49">
            <v>3</v>
          </cell>
          <cell r="P49" t="str">
            <v>FIELD ACCOUNT MANAGER</v>
          </cell>
          <cell r="Q49" t="str">
            <v>99-02-40005002-7</v>
          </cell>
          <cell r="R49">
            <v>8</v>
          </cell>
          <cell r="S49" t="str">
            <v>0140209455600</v>
          </cell>
          <cell r="U49">
            <v>767610</v>
          </cell>
          <cell r="V49">
            <v>367257</v>
          </cell>
          <cell r="X49">
            <v>150765</v>
          </cell>
          <cell r="AB49">
            <v>102535</v>
          </cell>
          <cell r="AD49">
            <v>147053</v>
          </cell>
          <cell r="AS49">
            <v>3341.83</v>
          </cell>
          <cell r="AU49">
            <v>3060.4750000000004</v>
          </cell>
          <cell r="AV49">
            <v>0.02</v>
          </cell>
          <cell r="AW49">
            <v>0.1</v>
          </cell>
          <cell r="AY49">
            <v>12</v>
          </cell>
          <cell r="AZ49">
            <v>4060.62</v>
          </cell>
          <cell r="BA49">
            <v>3883.63</v>
          </cell>
          <cell r="BB49">
            <v>3971.87</v>
          </cell>
          <cell r="BD49">
            <v>11916.119999999999</v>
          </cell>
          <cell r="BJ49">
            <v>91814.25</v>
          </cell>
          <cell r="BK49">
            <v>0</v>
          </cell>
          <cell r="BL49">
            <v>37691.25</v>
          </cell>
          <cell r="BM49">
            <v>0</v>
          </cell>
          <cell r="BN49">
            <v>0</v>
          </cell>
          <cell r="BO49">
            <v>0</v>
          </cell>
          <cell r="BP49">
            <v>25633.739999999998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155139.24</v>
          </cell>
          <cell r="CA49">
            <v>-2083.34</v>
          </cell>
          <cell r="CB49">
            <v>-37231.19</v>
          </cell>
          <cell r="CC49">
            <v>-39314.53</v>
          </cell>
          <cell r="CD49">
            <v>115824.70999999999</v>
          </cell>
          <cell r="CE49">
            <v>-27456.18</v>
          </cell>
          <cell r="CF49">
            <v>-4620</v>
          </cell>
          <cell r="CG49">
            <v>0</v>
          </cell>
          <cell r="CH49">
            <v>0</v>
          </cell>
          <cell r="CI49">
            <v>-32076.18</v>
          </cell>
          <cell r="CJ49">
            <v>-21800</v>
          </cell>
          <cell r="CK49">
            <v>0</v>
          </cell>
          <cell r="CL49">
            <v>-10025.49</v>
          </cell>
          <cell r="CM49">
            <v>-1836.3000000000002</v>
          </cell>
          <cell r="CN49">
            <v>89401.26999999999</v>
          </cell>
          <cell r="CO49">
            <v>61209.5</v>
          </cell>
          <cell r="CP49">
            <v>0</v>
          </cell>
          <cell r="CQ49">
            <v>25127.5</v>
          </cell>
          <cell r="CR49">
            <v>0</v>
          </cell>
          <cell r="CS49">
            <v>0</v>
          </cell>
          <cell r="CT49">
            <v>0</v>
          </cell>
          <cell r="CU49">
            <v>17089.16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103426.16</v>
          </cell>
          <cell r="DF49">
            <v>-2083.34</v>
          </cell>
          <cell r="DG49">
            <v>-25348.57</v>
          </cell>
          <cell r="DH49">
            <v>-27431.91</v>
          </cell>
          <cell r="DI49">
            <v>75994.25</v>
          </cell>
          <cell r="DJ49">
            <v>-17498.560000000001</v>
          </cell>
          <cell r="DK49">
            <v>-3080</v>
          </cell>
          <cell r="DL49">
            <v>0</v>
          </cell>
          <cell r="DM49">
            <v>0</v>
          </cell>
          <cell r="DN49">
            <v>-20578.560000000001</v>
          </cell>
          <cell r="DO49">
            <v>-10900</v>
          </cell>
          <cell r="DP49">
            <v>0</v>
          </cell>
          <cell r="DQ49">
            <v>-6683.66</v>
          </cell>
          <cell r="DR49">
            <v>-1224.2</v>
          </cell>
          <cell r="DS49">
            <v>64039.74</v>
          </cell>
        </row>
        <row r="50">
          <cell r="B50">
            <v>754627</v>
          </cell>
          <cell r="C50" t="str">
            <v>CHIEDU</v>
          </cell>
          <cell r="D50" t="str">
            <v>E.I.</v>
          </cell>
          <cell r="F50" t="str">
            <v>TRUE</v>
          </cell>
          <cell r="L50">
            <v>2</v>
          </cell>
          <cell r="M50">
            <v>14</v>
          </cell>
          <cell r="N50">
            <v>10</v>
          </cell>
          <cell r="O50">
            <v>3</v>
          </cell>
          <cell r="P50" t="str">
            <v>CORPORATE ACCOUNT MANAGER</v>
          </cell>
          <cell r="Q50" t="str">
            <v>99-02-40005005-1</v>
          </cell>
          <cell r="R50">
            <v>9</v>
          </cell>
          <cell r="S50" t="str">
            <v>1200102256250</v>
          </cell>
          <cell r="U50">
            <v>1005419</v>
          </cell>
          <cell r="V50">
            <v>504978</v>
          </cell>
          <cell r="X50">
            <v>188456</v>
          </cell>
          <cell r="AB50">
            <v>128169</v>
          </cell>
          <cell r="AD50">
            <v>183816</v>
          </cell>
          <cell r="AS50">
            <v>3825.59</v>
          </cell>
          <cell r="AU50">
            <v>4208.1500000000005</v>
          </cell>
          <cell r="AV50">
            <v>0.02</v>
          </cell>
          <cell r="AW50">
            <v>0.1</v>
          </cell>
          <cell r="AY50">
            <v>12</v>
          </cell>
          <cell r="AZ50">
            <v>7219.29</v>
          </cell>
          <cell r="BA50">
            <v>5366.79</v>
          </cell>
          <cell r="BB50">
            <v>6293.05</v>
          </cell>
          <cell r="BD50">
            <v>18879.13</v>
          </cell>
          <cell r="BJ50">
            <v>126244.5</v>
          </cell>
          <cell r="BK50">
            <v>0</v>
          </cell>
          <cell r="BL50">
            <v>47114.01</v>
          </cell>
          <cell r="BM50">
            <v>0</v>
          </cell>
          <cell r="BN50">
            <v>0</v>
          </cell>
          <cell r="BO50">
            <v>0</v>
          </cell>
          <cell r="BP50">
            <v>32042.25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205400.76</v>
          </cell>
          <cell r="CA50">
            <v>-2083.34</v>
          </cell>
          <cell r="CB50">
            <v>-47283.47</v>
          </cell>
          <cell r="CC50">
            <v>-49366.81</v>
          </cell>
          <cell r="CD50">
            <v>156033.95000000001</v>
          </cell>
          <cell r="CE50">
            <v>-37508.49</v>
          </cell>
          <cell r="CF50">
            <v>-4620</v>
          </cell>
          <cell r="CG50">
            <v>0</v>
          </cell>
          <cell r="CH50">
            <v>0</v>
          </cell>
          <cell r="CI50">
            <v>-42128.49</v>
          </cell>
          <cell r="CJ50">
            <v>-28750</v>
          </cell>
          <cell r="CK50">
            <v>0</v>
          </cell>
          <cell r="CL50">
            <v>-11476.77</v>
          </cell>
          <cell r="CM50">
            <v>-2524.89</v>
          </cell>
          <cell r="CN50">
            <v>120520.61000000002</v>
          </cell>
          <cell r="CO50">
            <v>84163</v>
          </cell>
          <cell r="CP50">
            <v>0</v>
          </cell>
          <cell r="CQ50">
            <v>31409.34</v>
          </cell>
          <cell r="CR50">
            <v>0</v>
          </cell>
          <cell r="CS50">
            <v>0</v>
          </cell>
          <cell r="CT50">
            <v>0</v>
          </cell>
          <cell r="CU50">
            <v>21361.5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136933.84</v>
          </cell>
          <cell r="DF50">
            <v>-2083.34</v>
          </cell>
          <cell r="DG50">
            <v>-32050.09</v>
          </cell>
          <cell r="DH50">
            <v>-34133.43</v>
          </cell>
          <cell r="DI50">
            <v>102800.41</v>
          </cell>
          <cell r="DJ50">
            <v>-24200.1</v>
          </cell>
          <cell r="DK50">
            <v>-3080</v>
          </cell>
          <cell r="DL50">
            <v>0</v>
          </cell>
          <cell r="DM50">
            <v>0</v>
          </cell>
          <cell r="DN50">
            <v>-27280.1</v>
          </cell>
          <cell r="DO50">
            <v>-14375</v>
          </cell>
          <cell r="DP50">
            <v>0</v>
          </cell>
          <cell r="DQ50">
            <v>-7651.18</v>
          </cell>
          <cell r="DR50">
            <v>-1683.26</v>
          </cell>
          <cell r="DS50">
            <v>85944.3</v>
          </cell>
        </row>
        <row r="51">
          <cell r="B51">
            <v>769114</v>
          </cell>
          <cell r="C51" t="str">
            <v>EDIME</v>
          </cell>
          <cell r="D51" t="str">
            <v>A.U.</v>
          </cell>
          <cell r="F51" t="str">
            <v>TRUE</v>
          </cell>
          <cell r="L51">
            <v>2</v>
          </cell>
          <cell r="M51">
            <v>14</v>
          </cell>
          <cell r="N51">
            <v>10</v>
          </cell>
          <cell r="O51">
            <v>3</v>
          </cell>
          <cell r="P51" t="str">
            <v>REGIONAL ACCOUNT MANAGER</v>
          </cell>
          <cell r="Q51" t="str">
            <v>01-02-60035681-2</v>
          </cell>
          <cell r="R51">
            <v>9</v>
          </cell>
          <cell r="S51" t="str">
            <v>102809250</v>
          </cell>
          <cell r="U51">
            <v>771056</v>
          </cell>
          <cell r="V51">
            <v>459071</v>
          </cell>
          <cell r="AB51">
            <v>128169</v>
          </cell>
          <cell r="AD51">
            <v>183816</v>
          </cell>
          <cell r="AS51">
            <v>1975.58</v>
          </cell>
          <cell r="AU51">
            <v>3825.5916666666672</v>
          </cell>
          <cell r="AV51">
            <v>0.02</v>
          </cell>
          <cell r="AW51">
            <v>0.1</v>
          </cell>
          <cell r="AY51">
            <v>12</v>
          </cell>
          <cell r="AZ51">
            <v>4209.4799999999996</v>
          </cell>
          <cell r="BA51">
            <v>1591.23</v>
          </cell>
          <cell r="BB51">
            <v>2900.48</v>
          </cell>
          <cell r="BD51">
            <v>8701.1899999999987</v>
          </cell>
          <cell r="BJ51">
            <v>114767.76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32042.25</v>
          </cell>
          <cell r="BQ51">
            <v>0</v>
          </cell>
          <cell r="BR51">
            <v>-4266.16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142543.85</v>
          </cell>
          <cell r="CA51">
            <v>-416.67</v>
          </cell>
          <cell r="CB51">
            <v>-34712.090000000004</v>
          </cell>
          <cell r="CC51">
            <v>-35128.76</v>
          </cell>
          <cell r="CD51">
            <v>107415.09</v>
          </cell>
          <cell r="CE51">
            <v>-25353.769999999997</v>
          </cell>
          <cell r="CF51">
            <v>-4620</v>
          </cell>
          <cell r="CG51">
            <v>0</v>
          </cell>
          <cell r="CH51">
            <v>0</v>
          </cell>
          <cell r="CI51">
            <v>-29973.769999999997</v>
          </cell>
          <cell r="CJ51">
            <v>0</v>
          </cell>
          <cell r="CK51">
            <v>0</v>
          </cell>
          <cell r="CL51">
            <v>-5926.74</v>
          </cell>
          <cell r="CM51">
            <v>-2295.36</v>
          </cell>
          <cell r="CN51">
            <v>104347.98000000001</v>
          </cell>
          <cell r="CO51">
            <v>76511.839999999997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21361.5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97873.34</v>
          </cell>
          <cell r="DF51">
            <v>-416.67</v>
          </cell>
          <cell r="DG51">
            <v>-24237.99</v>
          </cell>
          <cell r="DH51">
            <v>-24654.66</v>
          </cell>
          <cell r="DI51">
            <v>73218.679999999993</v>
          </cell>
          <cell r="DJ51">
            <v>-16804.669999999998</v>
          </cell>
          <cell r="DK51">
            <v>-3080</v>
          </cell>
          <cell r="DL51">
            <v>0</v>
          </cell>
          <cell r="DM51">
            <v>0</v>
          </cell>
          <cell r="DN51">
            <v>-19884.669999999998</v>
          </cell>
          <cell r="DO51">
            <v>0</v>
          </cell>
          <cell r="DP51">
            <v>0</v>
          </cell>
          <cell r="DQ51">
            <v>-3951.16</v>
          </cell>
          <cell r="DR51">
            <v>-1530.24</v>
          </cell>
          <cell r="DS51">
            <v>72507.27</v>
          </cell>
        </row>
        <row r="52">
          <cell r="B52">
            <v>754610</v>
          </cell>
          <cell r="C52" t="str">
            <v>JIMMY</v>
          </cell>
          <cell r="D52" t="str">
            <v>I.S.</v>
          </cell>
          <cell r="F52" t="str">
            <v>TRUE</v>
          </cell>
          <cell r="L52">
            <v>2</v>
          </cell>
          <cell r="M52">
            <v>14</v>
          </cell>
          <cell r="N52">
            <v>10</v>
          </cell>
          <cell r="O52">
            <v>2</v>
          </cell>
          <cell r="P52" t="str">
            <v>MANAGER, SALES NIGERIA</v>
          </cell>
          <cell r="Q52" t="str">
            <v>99-02-40004999-1</v>
          </cell>
          <cell r="R52">
            <v>8</v>
          </cell>
          <cell r="S52" t="str">
            <v>0140209458200</v>
          </cell>
          <cell r="U52">
            <v>973890</v>
          </cell>
          <cell r="V52">
            <v>573832</v>
          </cell>
          <cell r="AB52">
            <v>128169</v>
          </cell>
          <cell r="AD52">
            <v>271889</v>
          </cell>
          <cell r="AS52">
            <v>3825.59</v>
          </cell>
          <cell r="AU52">
            <v>4781.9333333333334</v>
          </cell>
          <cell r="AV52">
            <v>0.02</v>
          </cell>
          <cell r="AW52">
            <v>0.1</v>
          </cell>
          <cell r="AY52">
            <v>12</v>
          </cell>
          <cell r="AZ52">
            <v>5929.33</v>
          </cell>
          <cell r="BA52">
            <v>2692.58</v>
          </cell>
          <cell r="BB52">
            <v>4311.09</v>
          </cell>
          <cell r="BD52">
            <v>12933</v>
          </cell>
          <cell r="BJ52">
            <v>143457.99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32042.25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175500.24</v>
          </cell>
          <cell r="CA52">
            <v>-416.67</v>
          </cell>
          <cell r="CB52">
            <v>-41303.39</v>
          </cell>
          <cell r="CC52">
            <v>-41720.06</v>
          </cell>
          <cell r="CD52">
            <v>133780.18</v>
          </cell>
          <cell r="CE52">
            <v>-31945.05</v>
          </cell>
          <cell r="CF52">
            <v>-4620</v>
          </cell>
          <cell r="CG52">
            <v>0</v>
          </cell>
          <cell r="CH52">
            <v>0</v>
          </cell>
          <cell r="CI52">
            <v>-36565.050000000003</v>
          </cell>
          <cell r="CJ52">
            <v>-10000</v>
          </cell>
          <cell r="CK52">
            <v>0</v>
          </cell>
          <cell r="CL52">
            <v>-11476.77</v>
          </cell>
          <cell r="CM52">
            <v>-2869.17</v>
          </cell>
          <cell r="CN52">
            <v>114589.25</v>
          </cell>
          <cell r="CO52">
            <v>95638.66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21361.5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117000.16</v>
          </cell>
          <cell r="DF52">
            <v>-416.67</v>
          </cell>
          <cell r="DG52">
            <v>-28063.37</v>
          </cell>
          <cell r="DH52">
            <v>-28480.04</v>
          </cell>
          <cell r="DI52">
            <v>88520.12</v>
          </cell>
          <cell r="DJ52">
            <v>-20630.03</v>
          </cell>
          <cell r="DK52">
            <v>-3080</v>
          </cell>
          <cell r="DL52">
            <v>0</v>
          </cell>
          <cell r="DM52">
            <v>0</v>
          </cell>
          <cell r="DN52">
            <v>-23710.03</v>
          </cell>
          <cell r="DO52">
            <v>0</v>
          </cell>
          <cell r="DP52">
            <v>0</v>
          </cell>
          <cell r="DQ52">
            <v>-7651.18</v>
          </cell>
          <cell r="DR52">
            <v>-1912.78</v>
          </cell>
          <cell r="DS52">
            <v>83726.17</v>
          </cell>
        </row>
        <row r="53">
          <cell r="B53">
            <v>754629</v>
          </cell>
          <cell r="C53" t="str">
            <v>MUILI</v>
          </cell>
          <cell r="D53" t="str">
            <v>H.G.</v>
          </cell>
          <cell r="F53" t="str">
            <v>FALSE</v>
          </cell>
          <cell r="L53">
            <v>2</v>
          </cell>
          <cell r="M53">
            <v>14</v>
          </cell>
          <cell r="N53">
            <v>10</v>
          </cell>
          <cell r="O53">
            <v>4</v>
          </cell>
          <cell r="P53" t="str">
            <v>P.A. TO CCM / SALES COORDINATOR</v>
          </cell>
          <cell r="Q53" t="str">
            <v>99-02-40005003-5</v>
          </cell>
          <cell r="R53">
            <v>8</v>
          </cell>
          <cell r="S53" t="str">
            <v>0140209455200</v>
          </cell>
          <cell r="U53">
            <v>919534</v>
          </cell>
          <cell r="V53">
            <v>441122</v>
          </cell>
          <cell r="X53">
            <v>188456</v>
          </cell>
          <cell r="AB53">
            <v>128169</v>
          </cell>
          <cell r="AD53">
            <v>161787</v>
          </cell>
          <cell r="AS53">
            <v>3341.83</v>
          </cell>
          <cell r="AU53">
            <v>3676.0166666666669</v>
          </cell>
          <cell r="AV53">
            <v>0.02</v>
          </cell>
          <cell r="AW53">
            <v>0.1</v>
          </cell>
          <cell r="AY53">
            <v>12</v>
          </cell>
          <cell r="AZ53">
            <v>5999.04</v>
          </cell>
          <cell r="BA53">
            <v>4245.79</v>
          </cell>
          <cell r="BB53">
            <v>5122.55</v>
          </cell>
          <cell r="BD53">
            <v>15367.380000000001</v>
          </cell>
          <cell r="BJ53">
            <v>110280.51</v>
          </cell>
          <cell r="BK53">
            <v>0</v>
          </cell>
          <cell r="BL53">
            <v>47114.01</v>
          </cell>
          <cell r="BM53">
            <v>0</v>
          </cell>
          <cell r="BN53">
            <v>0</v>
          </cell>
          <cell r="BO53">
            <v>0</v>
          </cell>
          <cell r="BP53">
            <v>32042.25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189436.77</v>
          </cell>
          <cell r="CA53">
            <v>-2083.34</v>
          </cell>
          <cell r="CB53">
            <v>-44090.69</v>
          </cell>
          <cell r="CC53">
            <v>-46174.03</v>
          </cell>
          <cell r="CD53">
            <v>143262.74</v>
          </cell>
          <cell r="CE53">
            <v>-34315.69</v>
          </cell>
          <cell r="CF53">
            <v>-4620</v>
          </cell>
          <cell r="CG53">
            <v>0</v>
          </cell>
          <cell r="CH53">
            <v>0</v>
          </cell>
          <cell r="CI53">
            <v>-38935.69</v>
          </cell>
          <cell r="CJ53">
            <v>-15333.34</v>
          </cell>
          <cell r="CK53">
            <v>0</v>
          </cell>
          <cell r="CL53">
            <v>-10025.49</v>
          </cell>
          <cell r="CM53">
            <v>-2205.6000000000004</v>
          </cell>
          <cell r="CN53">
            <v>122936.64999999998</v>
          </cell>
          <cell r="CO53">
            <v>73520.34</v>
          </cell>
          <cell r="CP53">
            <v>0</v>
          </cell>
          <cell r="CQ53">
            <v>31409.34</v>
          </cell>
          <cell r="CR53">
            <v>0</v>
          </cell>
          <cell r="CS53">
            <v>0</v>
          </cell>
          <cell r="CT53">
            <v>0</v>
          </cell>
          <cell r="CU53">
            <v>21361.5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126291.18</v>
          </cell>
          <cell r="DF53">
            <v>-2083.34</v>
          </cell>
          <cell r="DG53">
            <v>-29921.57</v>
          </cell>
          <cell r="DH53">
            <v>-32004.91</v>
          </cell>
          <cell r="DI53">
            <v>94286.27</v>
          </cell>
          <cell r="DJ53">
            <v>-22071.57</v>
          </cell>
          <cell r="DK53">
            <v>-3080</v>
          </cell>
          <cell r="DL53">
            <v>0</v>
          </cell>
          <cell r="DM53">
            <v>0</v>
          </cell>
          <cell r="DN53">
            <v>-25151.57</v>
          </cell>
          <cell r="DO53">
            <v>-7666.67</v>
          </cell>
          <cell r="DP53">
            <v>0</v>
          </cell>
          <cell r="DQ53">
            <v>-6683.66</v>
          </cell>
          <cell r="DR53">
            <v>-1470.4</v>
          </cell>
          <cell r="DS53">
            <v>85318.88</v>
          </cell>
        </row>
        <row r="54">
          <cell r="B54">
            <v>754850</v>
          </cell>
          <cell r="C54" t="str">
            <v>OYEFESO-ODUSAMI</v>
          </cell>
          <cell r="D54" t="str">
            <v>B.</v>
          </cell>
          <cell r="F54" t="str">
            <v>FALSE</v>
          </cell>
          <cell r="L54">
            <v>2</v>
          </cell>
          <cell r="M54">
            <v>14</v>
          </cell>
          <cell r="N54">
            <v>10</v>
          </cell>
          <cell r="O54">
            <v>3</v>
          </cell>
          <cell r="P54" t="str">
            <v>MARKETING EXECUTIVE</v>
          </cell>
          <cell r="Q54" t="str">
            <v>99-02-40004989-4</v>
          </cell>
          <cell r="R54">
            <v>8</v>
          </cell>
          <cell r="S54" t="str">
            <v>0140209455700</v>
          </cell>
          <cell r="U54">
            <v>959512</v>
          </cell>
          <cell r="V54">
            <v>459071</v>
          </cell>
          <cell r="X54">
            <v>188456</v>
          </cell>
          <cell r="AB54">
            <v>128169</v>
          </cell>
          <cell r="AD54">
            <v>183816</v>
          </cell>
          <cell r="AS54">
            <v>3825.5916666666672</v>
          </cell>
          <cell r="AU54">
            <v>3825.5916666666672</v>
          </cell>
          <cell r="AV54">
            <v>0.02</v>
          </cell>
          <cell r="AW54">
            <v>0.1</v>
          </cell>
          <cell r="AY54">
            <v>12</v>
          </cell>
          <cell r="AZ54">
            <v>6262.9</v>
          </cell>
          <cell r="BA54">
            <v>5194.6400000000003</v>
          </cell>
          <cell r="BB54">
            <v>5728.9</v>
          </cell>
          <cell r="BD54">
            <v>17186.440000000002</v>
          </cell>
          <cell r="BJ54">
            <v>114767.76</v>
          </cell>
          <cell r="BK54">
            <v>0</v>
          </cell>
          <cell r="BL54">
            <v>47114.01</v>
          </cell>
          <cell r="BM54">
            <v>0</v>
          </cell>
          <cell r="BN54">
            <v>0</v>
          </cell>
          <cell r="BO54">
            <v>0</v>
          </cell>
          <cell r="BP54">
            <v>32042.25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193924.02</v>
          </cell>
          <cell r="CA54">
            <v>-2083.34</v>
          </cell>
          <cell r="CB54">
            <v>-44988.14</v>
          </cell>
          <cell r="CC54">
            <v>-47071.479999999996</v>
          </cell>
          <cell r="CD54">
            <v>146852.53999999998</v>
          </cell>
          <cell r="CE54">
            <v>-35213.14</v>
          </cell>
          <cell r="CF54">
            <v>-4620</v>
          </cell>
          <cell r="CG54">
            <v>0</v>
          </cell>
          <cell r="CH54">
            <v>0</v>
          </cell>
          <cell r="CI54">
            <v>-39833.14</v>
          </cell>
          <cell r="CJ54">
            <v>-27800</v>
          </cell>
          <cell r="CK54">
            <v>0</v>
          </cell>
          <cell r="CL54">
            <v>-11476.77</v>
          </cell>
          <cell r="CM54">
            <v>-2295.36</v>
          </cell>
          <cell r="CN54">
            <v>112518.75</v>
          </cell>
          <cell r="CO54">
            <v>76511.839999999997</v>
          </cell>
          <cell r="CP54">
            <v>0</v>
          </cell>
          <cell r="CQ54">
            <v>31409.34</v>
          </cell>
          <cell r="CR54">
            <v>0</v>
          </cell>
          <cell r="CS54">
            <v>0</v>
          </cell>
          <cell r="CT54">
            <v>0</v>
          </cell>
          <cell r="CU54">
            <v>21361.5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129282.68</v>
          </cell>
          <cell r="DF54">
            <v>-2083.34</v>
          </cell>
          <cell r="DG54">
            <v>-30519.87</v>
          </cell>
          <cell r="DH54">
            <v>-32603.21</v>
          </cell>
          <cell r="DI54">
            <v>96679.47</v>
          </cell>
          <cell r="DJ54">
            <v>-22669.87</v>
          </cell>
          <cell r="DK54">
            <v>-3080</v>
          </cell>
          <cell r="DL54">
            <v>0</v>
          </cell>
          <cell r="DM54">
            <v>0</v>
          </cell>
          <cell r="DN54">
            <v>-25749.87</v>
          </cell>
          <cell r="DO54">
            <v>-13900</v>
          </cell>
          <cell r="DP54">
            <v>0</v>
          </cell>
          <cell r="DQ54">
            <v>-7651.18</v>
          </cell>
          <cell r="DR54">
            <v>-1530.24</v>
          </cell>
          <cell r="DS54">
            <v>80451.39</v>
          </cell>
        </row>
        <row r="55">
          <cell r="B55">
            <v>754628</v>
          </cell>
          <cell r="C55" t="str">
            <v>RAYMOND-OBI</v>
          </cell>
          <cell r="D55" t="str">
            <v>F.E.</v>
          </cell>
          <cell r="F55" t="str">
            <v>FALSE</v>
          </cell>
          <cell r="L55">
            <v>2</v>
          </cell>
          <cell r="M55">
            <v>14</v>
          </cell>
          <cell r="N55">
            <v>10</v>
          </cell>
          <cell r="O55">
            <v>3</v>
          </cell>
          <cell r="P55" t="str">
            <v>FIELD ACCOUNT MANAGER</v>
          </cell>
          <cell r="Q55" t="str">
            <v>99-02-40005007-8</v>
          </cell>
          <cell r="R55">
            <v>8</v>
          </cell>
          <cell r="S55" t="str">
            <v>0140209455300</v>
          </cell>
          <cell r="U55">
            <v>767610</v>
          </cell>
          <cell r="V55">
            <v>367257</v>
          </cell>
          <cell r="X55">
            <v>150765</v>
          </cell>
          <cell r="AB55">
            <v>102535</v>
          </cell>
          <cell r="AD55">
            <v>147053</v>
          </cell>
          <cell r="AS55">
            <v>3825.59</v>
          </cell>
          <cell r="AU55">
            <v>3060.4750000000004</v>
          </cell>
          <cell r="AV55">
            <v>0.02</v>
          </cell>
          <cell r="AW55">
            <v>0.1</v>
          </cell>
          <cell r="AY55">
            <v>12</v>
          </cell>
          <cell r="AZ55">
            <v>3564.87</v>
          </cell>
          <cell r="BA55">
            <v>4379.38</v>
          </cell>
          <cell r="BB55">
            <v>3971.87</v>
          </cell>
          <cell r="BD55">
            <v>11916.119999999999</v>
          </cell>
          <cell r="BJ55">
            <v>91814.25</v>
          </cell>
          <cell r="BK55">
            <v>0</v>
          </cell>
          <cell r="BL55">
            <v>37691.25</v>
          </cell>
          <cell r="BM55">
            <v>0</v>
          </cell>
          <cell r="BN55">
            <v>0</v>
          </cell>
          <cell r="BO55">
            <v>0</v>
          </cell>
          <cell r="BP55">
            <v>25633.739999999998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155139.24</v>
          </cell>
          <cell r="CA55">
            <v>-2083.34</v>
          </cell>
          <cell r="CB55">
            <v>-37231.19</v>
          </cell>
          <cell r="CC55">
            <v>-39314.53</v>
          </cell>
          <cell r="CD55">
            <v>115824.70999999999</v>
          </cell>
          <cell r="CE55">
            <v>-27456.18</v>
          </cell>
          <cell r="CF55">
            <v>-4620</v>
          </cell>
          <cell r="CG55">
            <v>0</v>
          </cell>
          <cell r="CH55">
            <v>0</v>
          </cell>
          <cell r="CI55">
            <v>-32076.18</v>
          </cell>
          <cell r="CJ55">
            <v>-27250</v>
          </cell>
          <cell r="CK55">
            <v>0</v>
          </cell>
          <cell r="CL55">
            <v>-11476.77</v>
          </cell>
          <cell r="CM55">
            <v>-1836.3000000000002</v>
          </cell>
          <cell r="CN55">
            <v>82499.989999999991</v>
          </cell>
          <cell r="CO55">
            <v>61209.5</v>
          </cell>
          <cell r="CP55">
            <v>0</v>
          </cell>
          <cell r="CQ55">
            <v>25127.5</v>
          </cell>
          <cell r="CR55">
            <v>0</v>
          </cell>
          <cell r="CS55">
            <v>0</v>
          </cell>
          <cell r="CT55">
            <v>0</v>
          </cell>
          <cell r="CU55">
            <v>17089.16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103426.16</v>
          </cell>
          <cell r="DF55">
            <v>-2083.34</v>
          </cell>
          <cell r="DG55">
            <v>-25348.57</v>
          </cell>
          <cell r="DH55">
            <v>-27431.91</v>
          </cell>
          <cell r="DI55">
            <v>75994.25</v>
          </cell>
          <cell r="DJ55">
            <v>-17498.560000000001</v>
          </cell>
          <cell r="DK55">
            <v>-3080</v>
          </cell>
          <cell r="DL55">
            <v>0</v>
          </cell>
          <cell r="DM55">
            <v>0</v>
          </cell>
          <cell r="DN55">
            <v>-20578.560000000001</v>
          </cell>
          <cell r="DO55">
            <v>-13625</v>
          </cell>
          <cell r="DP55">
            <v>0</v>
          </cell>
          <cell r="DQ55">
            <v>-7651.18</v>
          </cell>
          <cell r="DR55">
            <v>-1224.2</v>
          </cell>
          <cell r="DS55">
            <v>60347.22</v>
          </cell>
        </row>
        <row r="56">
          <cell r="B56">
            <v>769109</v>
          </cell>
          <cell r="C56" t="str">
            <v>SOETAN</v>
          </cell>
          <cell r="D56" t="str">
            <v>F.B.</v>
          </cell>
          <cell r="F56" t="str">
            <v>FALSE</v>
          </cell>
          <cell r="L56">
            <v>2</v>
          </cell>
          <cell r="M56">
            <v>14</v>
          </cell>
          <cell r="N56">
            <v>10</v>
          </cell>
          <cell r="O56">
            <v>3</v>
          </cell>
          <cell r="P56" t="str">
            <v>FIELD ACCOUNT MANAGER</v>
          </cell>
          <cell r="Q56" t="str">
            <v>01-02-60035678-2</v>
          </cell>
          <cell r="R56">
            <v>4</v>
          </cell>
          <cell r="S56" t="str">
            <v>009055002</v>
          </cell>
          <cell r="U56">
            <v>767610</v>
          </cell>
          <cell r="V56">
            <v>367257</v>
          </cell>
          <cell r="X56">
            <v>150765</v>
          </cell>
          <cell r="AB56">
            <v>102535</v>
          </cell>
          <cell r="AD56">
            <v>147053</v>
          </cell>
          <cell r="AS56">
            <v>1975.58</v>
          </cell>
          <cell r="AU56">
            <v>3060.4750000000004</v>
          </cell>
          <cell r="AV56">
            <v>0.02</v>
          </cell>
          <cell r="AW56">
            <v>0.1</v>
          </cell>
          <cell r="AY56">
            <v>12</v>
          </cell>
          <cell r="AZ56">
            <v>5511.12</v>
          </cell>
          <cell r="BA56">
            <v>2433.13</v>
          </cell>
          <cell r="BB56">
            <v>3971.87</v>
          </cell>
          <cell r="BD56">
            <v>11916.119999999999</v>
          </cell>
          <cell r="BJ56">
            <v>91814.25</v>
          </cell>
          <cell r="BK56">
            <v>0</v>
          </cell>
          <cell r="BL56">
            <v>37691.25</v>
          </cell>
          <cell r="BM56">
            <v>0</v>
          </cell>
          <cell r="BN56">
            <v>0</v>
          </cell>
          <cell r="BO56">
            <v>0</v>
          </cell>
          <cell r="BP56">
            <v>25633.739999999998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155139.24</v>
          </cell>
          <cell r="CA56">
            <v>-2083.34</v>
          </cell>
          <cell r="CB56">
            <v>-37231.19</v>
          </cell>
          <cell r="CC56">
            <v>-39314.53</v>
          </cell>
          <cell r="CD56">
            <v>115824.70999999999</v>
          </cell>
          <cell r="CE56">
            <v>-27456.18</v>
          </cell>
          <cell r="CF56">
            <v>-4620</v>
          </cell>
          <cell r="CG56">
            <v>0</v>
          </cell>
          <cell r="CH56">
            <v>0</v>
          </cell>
          <cell r="CI56">
            <v>-32076.18</v>
          </cell>
          <cell r="CJ56">
            <v>-27250</v>
          </cell>
          <cell r="CK56">
            <v>0</v>
          </cell>
          <cell r="CL56">
            <v>-5926.74</v>
          </cell>
          <cell r="CM56">
            <v>-1836.3000000000002</v>
          </cell>
          <cell r="CN56">
            <v>88050.01999999999</v>
          </cell>
          <cell r="CO56">
            <v>61209.5</v>
          </cell>
          <cell r="CP56">
            <v>0</v>
          </cell>
          <cell r="CQ56">
            <v>25127.5</v>
          </cell>
          <cell r="CR56">
            <v>0</v>
          </cell>
          <cell r="CS56">
            <v>0</v>
          </cell>
          <cell r="CT56">
            <v>0</v>
          </cell>
          <cell r="CU56">
            <v>17089.16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103426.16</v>
          </cell>
          <cell r="DF56">
            <v>-2083.34</v>
          </cell>
          <cell r="DG56">
            <v>-25348.57</v>
          </cell>
          <cell r="DH56">
            <v>-27431.91</v>
          </cell>
          <cell r="DI56">
            <v>75994.25</v>
          </cell>
          <cell r="DJ56">
            <v>-17498.560000000001</v>
          </cell>
          <cell r="DK56">
            <v>-3080</v>
          </cell>
          <cell r="DL56">
            <v>0</v>
          </cell>
          <cell r="DM56">
            <v>0</v>
          </cell>
          <cell r="DN56">
            <v>-20578.560000000001</v>
          </cell>
          <cell r="DO56">
            <v>-13625</v>
          </cell>
          <cell r="DP56">
            <v>0</v>
          </cell>
          <cell r="DQ56">
            <v>-3951.16</v>
          </cell>
          <cell r="DR56">
            <v>-1224.2</v>
          </cell>
          <cell r="DS56">
            <v>64047.24</v>
          </cell>
        </row>
        <row r="57">
          <cell r="B57">
            <v>690504</v>
          </cell>
          <cell r="C57" t="str">
            <v>AKINTOBI</v>
          </cell>
          <cell r="D57" t="str">
            <v>B.</v>
          </cell>
          <cell r="F57" t="str">
            <v>FALSE</v>
          </cell>
          <cell r="L57">
            <v>2</v>
          </cell>
          <cell r="M57">
            <v>2</v>
          </cell>
          <cell r="N57">
            <v>2</v>
          </cell>
          <cell r="O57">
            <v>1</v>
          </cell>
          <cell r="P57" t="str">
            <v>MARKETING SERVICES MANAGER W/A</v>
          </cell>
          <cell r="Q57" t="str">
            <v>99-02-40004613-5</v>
          </cell>
          <cell r="R57">
            <v>8</v>
          </cell>
          <cell r="S57" t="str">
            <v>0140204244200</v>
          </cell>
          <cell r="U57">
            <v>2714002</v>
          </cell>
          <cell r="V57">
            <v>1426999</v>
          </cell>
          <cell r="AB57">
            <v>128169</v>
          </cell>
          <cell r="AD57">
            <v>1158834</v>
          </cell>
          <cell r="AS57">
            <v>23783.316666666666</v>
          </cell>
          <cell r="AU57">
            <v>23783.316666666666</v>
          </cell>
          <cell r="AV57">
            <v>0</v>
          </cell>
          <cell r="AW57">
            <v>0.2</v>
          </cell>
          <cell r="AY57">
            <v>12</v>
          </cell>
          <cell r="AZ57">
            <v>15435.89</v>
          </cell>
          <cell r="BA57">
            <v>14159.65</v>
          </cell>
          <cell r="BB57">
            <v>14797.89</v>
          </cell>
          <cell r="BD57">
            <v>44393.43</v>
          </cell>
          <cell r="BJ57">
            <v>356749.74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32042.25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388791.99</v>
          </cell>
          <cell r="CA57">
            <v>-416.67</v>
          </cell>
          <cell r="CB57">
            <v>-83961.739999999991</v>
          </cell>
          <cell r="CC57">
            <v>-84378.409999999989</v>
          </cell>
          <cell r="CD57">
            <v>304413.58</v>
          </cell>
          <cell r="CE57">
            <v>-74603.399999999994</v>
          </cell>
          <cell r="CF57">
            <v>-4620</v>
          </cell>
          <cell r="CG57">
            <v>0</v>
          </cell>
          <cell r="CH57">
            <v>0</v>
          </cell>
          <cell r="CI57">
            <v>-79223.399999999994</v>
          </cell>
          <cell r="CJ57">
            <v>-65166</v>
          </cell>
          <cell r="CK57">
            <v>0</v>
          </cell>
          <cell r="CL57">
            <v>-71349.959999999992</v>
          </cell>
          <cell r="CM57">
            <v>0</v>
          </cell>
          <cell r="CN57">
            <v>173052.62999999998</v>
          </cell>
          <cell r="CO57">
            <v>237833.16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21361.5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259194.66</v>
          </cell>
          <cell r="DF57">
            <v>-416.67</v>
          </cell>
          <cell r="DG57">
            <v>-56502.27</v>
          </cell>
          <cell r="DH57">
            <v>-56918.94</v>
          </cell>
          <cell r="DI57">
            <v>202275.72</v>
          </cell>
          <cell r="DJ57">
            <v>-49068.93</v>
          </cell>
          <cell r="DK57">
            <v>-3080</v>
          </cell>
          <cell r="DL57">
            <v>0</v>
          </cell>
          <cell r="DM57">
            <v>0</v>
          </cell>
          <cell r="DN57">
            <v>-52148.93</v>
          </cell>
          <cell r="DO57">
            <v>-32583</v>
          </cell>
          <cell r="DP57">
            <v>0</v>
          </cell>
          <cell r="DQ57">
            <v>-47566.64</v>
          </cell>
          <cell r="DR57">
            <v>0</v>
          </cell>
          <cell r="DS57">
            <v>126896.09</v>
          </cell>
        </row>
        <row r="58">
          <cell r="B58">
            <v>822580</v>
          </cell>
          <cell r="C58" t="str">
            <v>SAM-OGAGA</v>
          </cell>
          <cell r="D58" t="str">
            <v>E.I.</v>
          </cell>
          <cell r="F58" t="str">
            <v>FALSE</v>
          </cell>
          <cell r="L58">
            <v>2</v>
          </cell>
          <cell r="M58">
            <v>2</v>
          </cell>
          <cell r="N58">
            <v>2</v>
          </cell>
          <cell r="O58">
            <v>2</v>
          </cell>
          <cell r="P58" t="str">
            <v>COMMERCIAL ANALYST</v>
          </cell>
          <cell r="Q58" t="str">
            <v>96-02-10015889-2</v>
          </cell>
          <cell r="R58">
            <v>9</v>
          </cell>
          <cell r="S58" t="str">
            <v>1200102255250</v>
          </cell>
          <cell r="U58">
            <v>1246719</v>
          </cell>
          <cell r="V58">
            <v>658205</v>
          </cell>
          <cell r="X58">
            <v>188456</v>
          </cell>
          <cell r="AB58">
            <v>128169</v>
          </cell>
          <cell r="AD58">
            <v>271889</v>
          </cell>
          <cell r="AS58">
            <v>10970.083333333334</v>
          </cell>
          <cell r="AU58">
            <v>10970.083333333334</v>
          </cell>
          <cell r="AV58">
            <v>0.02</v>
          </cell>
          <cell r="AW58">
            <v>0.2</v>
          </cell>
          <cell r="AY58">
            <v>12</v>
          </cell>
          <cell r="AZ58">
            <v>8710.52</v>
          </cell>
          <cell r="BA58">
            <v>7642.52</v>
          </cell>
          <cell r="BB58">
            <v>8176.53</v>
          </cell>
          <cell r="BD58">
            <v>24529.57</v>
          </cell>
          <cell r="BJ58">
            <v>164551.26</v>
          </cell>
          <cell r="BK58">
            <v>0</v>
          </cell>
          <cell r="BL58">
            <v>47114.01</v>
          </cell>
          <cell r="BM58">
            <v>0</v>
          </cell>
          <cell r="BN58">
            <v>0</v>
          </cell>
          <cell r="BO58">
            <v>0</v>
          </cell>
          <cell r="BP58">
            <v>32042.25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243707.52000000002</v>
          </cell>
          <cell r="CA58">
            <v>-2083.34</v>
          </cell>
          <cell r="CB58">
            <v>-54944.84</v>
          </cell>
          <cell r="CC58">
            <v>-57028.179999999993</v>
          </cell>
          <cell r="CD58">
            <v>186679.34000000003</v>
          </cell>
          <cell r="CE58">
            <v>-45169.84</v>
          </cell>
          <cell r="CF58">
            <v>-4620</v>
          </cell>
          <cell r="CG58">
            <v>0</v>
          </cell>
          <cell r="CH58">
            <v>0</v>
          </cell>
          <cell r="CI58">
            <v>-49789.84</v>
          </cell>
          <cell r="CJ58">
            <v>-33500.160000000003</v>
          </cell>
          <cell r="CK58">
            <v>0</v>
          </cell>
          <cell r="CL58">
            <v>-32910.239999999998</v>
          </cell>
          <cell r="CM58">
            <v>-3291.0299999999997</v>
          </cell>
          <cell r="CN58">
            <v>124216.25000000003</v>
          </cell>
          <cell r="CO58">
            <v>109700.84</v>
          </cell>
          <cell r="CP58">
            <v>0</v>
          </cell>
          <cell r="CQ58">
            <v>31409.34</v>
          </cell>
          <cell r="CR58">
            <v>0</v>
          </cell>
          <cell r="CS58">
            <v>0</v>
          </cell>
          <cell r="CT58">
            <v>0</v>
          </cell>
          <cell r="CU58">
            <v>21361.5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162471.67999999999</v>
          </cell>
          <cell r="DF58">
            <v>-2083.34</v>
          </cell>
          <cell r="DG58">
            <v>-37157.67</v>
          </cell>
          <cell r="DH58">
            <v>-39241.01</v>
          </cell>
          <cell r="DI58">
            <v>123230.67</v>
          </cell>
          <cell r="DJ58">
            <v>-29307.67</v>
          </cell>
          <cell r="DK58">
            <v>-3080</v>
          </cell>
          <cell r="DL58">
            <v>0</v>
          </cell>
          <cell r="DM58">
            <v>0</v>
          </cell>
          <cell r="DN58">
            <v>-32387.67</v>
          </cell>
          <cell r="DO58">
            <v>-16750.080000000002</v>
          </cell>
          <cell r="DP58">
            <v>0</v>
          </cell>
          <cell r="DQ58">
            <v>-21940.16</v>
          </cell>
          <cell r="DR58">
            <v>-2194.02</v>
          </cell>
          <cell r="DS58">
            <v>89199.75</v>
          </cell>
        </row>
        <row r="59">
          <cell r="B59">
            <v>689966</v>
          </cell>
          <cell r="C59" t="str">
            <v>ADESINA</v>
          </cell>
          <cell r="D59" t="str">
            <v>K.</v>
          </cell>
          <cell r="F59" t="str">
            <v>FALSE</v>
          </cell>
          <cell r="L59">
            <v>2</v>
          </cell>
          <cell r="M59">
            <v>6</v>
          </cell>
          <cell r="N59">
            <v>5</v>
          </cell>
          <cell r="O59">
            <v>6</v>
          </cell>
          <cell r="P59" t="str">
            <v>TICKET DESK AGENT</v>
          </cell>
          <cell r="Q59" t="str">
            <v>19082273-7</v>
          </cell>
          <cell r="R59">
            <v>8</v>
          </cell>
          <cell r="S59" t="str">
            <v>0140204692800</v>
          </cell>
          <cell r="U59">
            <v>717762</v>
          </cell>
          <cell r="V59">
            <v>309451</v>
          </cell>
          <cell r="X59">
            <v>176425</v>
          </cell>
          <cell r="AB59">
            <v>128169</v>
          </cell>
          <cell r="AC59">
            <v>25597</v>
          </cell>
          <cell r="AD59">
            <v>78120</v>
          </cell>
          <cell r="AS59">
            <v>2578.7583333333337</v>
          </cell>
          <cell r="AU59">
            <v>2578.7583333333337</v>
          </cell>
          <cell r="AV59">
            <v>0.02</v>
          </cell>
          <cell r="AW59">
            <v>0.1</v>
          </cell>
          <cell r="AY59">
            <v>12</v>
          </cell>
          <cell r="AZ59">
            <v>4223.16</v>
          </cell>
          <cell r="BA59">
            <v>3155.17</v>
          </cell>
          <cell r="BB59">
            <v>3689.16</v>
          </cell>
          <cell r="BD59">
            <v>11067.49</v>
          </cell>
          <cell r="BJ59">
            <v>77362.740000000005</v>
          </cell>
          <cell r="BK59">
            <v>0</v>
          </cell>
          <cell r="BL59">
            <v>44106.239999999998</v>
          </cell>
          <cell r="BM59">
            <v>0</v>
          </cell>
          <cell r="BN59">
            <v>0</v>
          </cell>
          <cell r="BO59">
            <v>0</v>
          </cell>
          <cell r="BP59">
            <v>32042.25</v>
          </cell>
          <cell r="BQ59">
            <v>6399.24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159910.47</v>
          </cell>
          <cell r="CA59">
            <v>-2083.34</v>
          </cell>
          <cell r="CB59">
            <v>-38185.43</v>
          </cell>
          <cell r="CC59">
            <v>-40268.770000000004</v>
          </cell>
          <cell r="CD59">
            <v>119641.7</v>
          </cell>
          <cell r="CE59">
            <v>-28410.43</v>
          </cell>
          <cell r="CF59">
            <v>-4620</v>
          </cell>
          <cell r="CG59">
            <v>0</v>
          </cell>
          <cell r="CH59">
            <v>0</v>
          </cell>
          <cell r="CI59">
            <v>-33030.43</v>
          </cell>
          <cell r="CJ59">
            <v>-15520.83</v>
          </cell>
          <cell r="CK59">
            <v>-1040</v>
          </cell>
          <cell r="CL59">
            <v>-7736.2800000000007</v>
          </cell>
          <cell r="CM59">
            <v>-1547.25</v>
          </cell>
          <cell r="CN59">
            <v>101035.68000000001</v>
          </cell>
          <cell r="CO59">
            <v>51575.16</v>
          </cell>
          <cell r="CP59">
            <v>0</v>
          </cell>
          <cell r="CQ59">
            <v>29404.16</v>
          </cell>
          <cell r="CR59">
            <v>0</v>
          </cell>
          <cell r="CS59">
            <v>0</v>
          </cell>
          <cell r="CT59">
            <v>0</v>
          </cell>
          <cell r="CU59">
            <v>21361.5</v>
          </cell>
          <cell r="CV59">
            <v>4266.16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106606.98</v>
          </cell>
          <cell r="DF59">
            <v>-2083.34</v>
          </cell>
          <cell r="DG59">
            <v>-25984.73</v>
          </cell>
          <cell r="DH59">
            <v>-28068.07</v>
          </cell>
          <cell r="DI59">
            <v>78538.91</v>
          </cell>
          <cell r="DJ59">
            <v>-18134.73</v>
          </cell>
          <cell r="DK59">
            <v>-3080</v>
          </cell>
          <cell r="DL59">
            <v>0</v>
          </cell>
          <cell r="DM59">
            <v>0</v>
          </cell>
          <cell r="DN59">
            <v>-21214.73</v>
          </cell>
          <cell r="DO59">
            <v>-3218.75</v>
          </cell>
          <cell r="DP59">
            <v>-1040</v>
          </cell>
          <cell r="DQ59">
            <v>-5157.5200000000004</v>
          </cell>
          <cell r="DR59">
            <v>-1031.5</v>
          </cell>
          <cell r="DS59">
            <v>74944.479999999996</v>
          </cell>
        </row>
        <row r="60">
          <cell r="B60">
            <v>820068</v>
          </cell>
          <cell r="C60" t="str">
            <v>ADIKWU</v>
          </cell>
          <cell r="D60" t="str">
            <v>J.F.</v>
          </cell>
          <cell r="F60" t="str">
            <v>FALSE</v>
          </cell>
          <cell r="L60">
            <v>2</v>
          </cell>
          <cell r="M60">
            <v>6</v>
          </cell>
          <cell r="N60">
            <v>5</v>
          </cell>
          <cell r="O60">
            <v>4</v>
          </cell>
          <cell r="P60" t="str">
            <v>LEAD AGENT</v>
          </cell>
          <cell r="Q60" t="str">
            <v>19082304-0</v>
          </cell>
          <cell r="R60">
            <v>4</v>
          </cell>
          <cell r="S60" t="str">
            <v>0005805007</v>
          </cell>
          <cell r="U60">
            <v>871266</v>
          </cell>
          <cell r="V60">
            <v>367257</v>
          </cell>
          <cell r="X60">
            <v>188456</v>
          </cell>
          <cell r="AB60">
            <v>128169</v>
          </cell>
          <cell r="AC60">
            <v>25597</v>
          </cell>
          <cell r="AD60">
            <v>161787</v>
          </cell>
          <cell r="AS60">
            <v>2568.9299999999998</v>
          </cell>
          <cell r="AU60">
            <v>3060.4750000000004</v>
          </cell>
          <cell r="AV60">
            <v>0.02</v>
          </cell>
          <cell r="AW60">
            <v>0.1</v>
          </cell>
          <cell r="AY60">
            <v>12</v>
          </cell>
          <cell r="AZ60">
            <v>5688.35</v>
          </cell>
          <cell r="BA60">
            <v>3512.11</v>
          </cell>
          <cell r="BB60">
            <v>4600.3500000000004</v>
          </cell>
          <cell r="BD60">
            <v>13800.810000000001</v>
          </cell>
          <cell r="BJ60">
            <v>91814.25</v>
          </cell>
          <cell r="BK60">
            <v>0</v>
          </cell>
          <cell r="BL60">
            <v>47114.01</v>
          </cell>
          <cell r="BM60">
            <v>0</v>
          </cell>
          <cell r="BN60">
            <v>0</v>
          </cell>
          <cell r="BO60">
            <v>0</v>
          </cell>
          <cell r="BP60">
            <v>32042.25</v>
          </cell>
          <cell r="BQ60">
            <v>6399.24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177369.75</v>
          </cell>
          <cell r="CA60">
            <v>-2083.34</v>
          </cell>
          <cell r="CB60">
            <v>-41677.279999999999</v>
          </cell>
          <cell r="CC60">
            <v>-43760.619999999995</v>
          </cell>
          <cell r="CD60">
            <v>133609.13</v>
          </cell>
          <cell r="CE60">
            <v>-31902.28</v>
          </cell>
          <cell r="CF60">
            <v>-4620</v>
          </cell>
          <cell r="CG60">
            <v>0</v>
          </cell>
          <cell r="CH60">
            <v>0</v>
          </cell>
          <cell r="CI60">
            <v>-36522.28</v>
          </cell>
          <cell r="CJ60">
            <v>-25433.34</v>
          </cell>
          <cell r="CK60">
            <v>0</v>
          </cell>
          <cell r="CL60">
            <v>-7706.7899999999991</v>
          </cell>
          <cell r="CM60">
            <v>-1836.3000000000002</v>
          </cell>
          <cell r="CN60">
            <v>105871.04000000001</v>
          </cell>
          <cell r="CO60">
            <v>61209.5</v>
          </cell>
          <cell r="CP60">
            <v>0</v>
          </cell>
          <cell r="CQ60">
            <v>31409.34</v>
          </cell>
          <cell r="CR60">
            <v>0</v>
          </cell>
          <cell r="CS60">
            <v>0</v>
          </cell>
          <cell r="CT60">
            <v>0</v>
          </cell>
          <cell r="CU60">
            <v>21361.5</v>
          </cell>
          <cell r="CV60">
            <v>4266.16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118246.5</v>
          </cell>
          <cell r="DF60">
            <v>-2083.34</v>
          </cell>
          <cell r="DG60">
            <v>-28312.63</v>
          </cell>
          <cell r="DH60">
            <v>-30395.97</v>
          </cell>
          <cell r="DI60">
            <v>87850.53</v>
          </cell>
          <cell r="DJ60">
            <v>-20462.63</v>
          </cell>
          <cell r="DK60">
            <v>-3080</v>
          </cell>
          <cell r="DL60">
            <v>0</v>
          </cell>
          <cell r="DM60">
            <v>0</v>
          </cell>
          <cell r="DN60">
            <v>-23542.63</v>
          </cell>
          <cell r="DO60">
            <v>-12716.67</v>
          </cell>
          <cell r="DP60">
            <v>0</v>
          </cell>
          <cell r="DQ60">
            <v>-5137.8599999999997</v>
          </cell>
          <cell r="DR60">
            <v>-1224.2</v>
          </cell>
          <cell r="DS60">
            <v>75625.14</v>
          </cell>
        </row>
        <row r="61">
          <cell r="B61">
            <v>764106</v>
          </cell>
          <cell r="C61" t="str">
            <v>ADODO</v>
          </cell>
          <cell r="D61" t="str">
            <v>S.A.</v>
          </cell>
          <cell r="F61" t="str">
            <v>TRUE</v>
          </cell>
          <cell r="L61">
            <v>2</v>
          </cell>
          <cell r="M61">
            <v>6</v>
          </cell>
          <cell r="N61">
            <v>5</v>
          </cell>
          <cell r="O61">
            <v>3</v>
          </cell>
          <cell r="P61" t="str">
            <v>BUSINESS UNIT LEADER</v>
          </cell>
          <cell r="Q61" t="str">
            <v>00-02-50004431-1</v>
          </cell>
          <cell r="R61">
            <v>8</v>
          </cell>
          <cell r="S61" t="str">
            <v>0140209538400</v>
          </cell>
          <cell r="U61">
            <v>985109</v>
          </cell>
          <cell r="V61">
            <v>459071</v>
          </cell>
          <cell r="X61">
            <v>188456</v>
          </cell>
          <cell r="AB61">
            <v>128169</v>
          </cell>
          <cell r="AC61">
            <v>25597</v>
          </cell>
          <cell r="AD61">
            <v>183816</v>
          </cell>
          <cell r="AS61">
            <v>3825.5916666666672</v>
          </cell>
          <cell r="AU61">
            <v>3825.5916666666672</v>
          </cell>
          <cell r="AV61">
            <v>0.02</v>
          </cell>
          <cell r="AW61">
            <v>0.1</v>
          </cell>
          <cell r="AY61">
            <v>12</v>
          </cell>
          <cell r="AZ61">
            <v>6759.4</v>
          </cell>
          <cell r="BA61">
            <v>4698.1400000000003</v>
          </cell>
          <cell r="BB61">
            <v>5728.9</v>
          </cell>
          <cell r="BD61">
            <v>17186.440000000002</v>
          </cell>
          <cell r="BJ61">
            <v>114767.76</v>
          </cell>
          <cell r="BK61">
            <v>0</v>
          </cell>
          <cell r="BL61">
            <v>47114.01</v>
          </cell>
          <cell r="BM61">
            <v>0</v>
          </cell>
          <cell r="BN61">
            <v>0</v>
          </cell>
          <cell r="BO61">
            <v>0</v>
          </cell>
          <cell r="BP61">
            <v>32042.25</v>
          </cell>
          <cell r="BQ61">
            <v>6399.24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200323.25999999998</v>
          </cell>
          <cell r="CA61">
            <v>-2083.34</v>
          </cell>
          <cell r="CB61">
            <v>-46267.97</v>
          </cell>
          <cell r="CC61">
            <v>-48351.31</v>
          </cell>
          <cell r="CD61">
            <v>151971.94999999998</v>
          </cell>
          <cell r="CE61">
            <v>-36492.99</v>
          </cell>
          <cell r="CF61">
            <v>-4620</v>
          </cell>
          <cell r="CG61">
            <v>0</v>
          </cell>
          <cell r="CH61">
            <v>0</v>
          </cell>
          <cell r="CI61">
            <v>-41112.99</v>
          </cell>
          <cell r="CJ61">
            <v>-39066.660000000003</v>
          </cell>
          <cell r="CK61">
            <v>0</v>
          </cell>
          <cell r="CL61">
            <v>-11476.77</v>
          </cell>
          <cell r="CM61">
            <v>-2295.36</v>
          </cell>
          <cell r="CN61">
            <v>106371.47999999998</v>
          </cell>
          <cell r="CO61">
            <v>76511.839999999997</v>
          </cell>
          <cell r="CP61">
            <v>0</v>
          </cell>
          <cell r="CQ61">
            <v>31409.34</v>
          </cell>
          <cell r="CR61">
            <v>0</v>
          </cell>
          <cell r="CS61">
            <v>0</v>
          </cell>
          <cell r="CT61">
            <v>0</v>
          </cell>
          <cell r="CU61">
            <v>21361.5</v>
          </cell>
          <cell r="CV61">
            <v>4266.16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133548.84</v>
          </cell>
          <cell r="DF61">
            <v>-2083.34</v>
          </cell>
          <cell r="DG61">
            <v>-31373.09</v>
          </cell>
          <cell r="DH61">
            <v>-33456.43</v>
          </cell>
          <cell r="DI61">
            <v>100092.41</v>
          </cell>
          <cell r="DJ61">
            <v>-23523.1</v>
          </cell>
          <cell r="DK61">
            <v>-3080</v>
          </cell>
          <cell r="DL61">
            <v>0</v>
          </cell>
          <cell r="DM61">
            <v>0</v>
          </cell>
          <cell r="DN61">
            <v>-26603.1</v>
          </cell>
          <cell r="DO61">
            <v>-14533.33</v>
          </cell>
          <cell r="DP61">
            <v>0</v>
          </cell>
          <cell r="DQ61">
            <v>-7651.18</v>
          </cell>
          <cell r="DR61">
            <v>-1530.24</v>
          </cell>
          <cell r="DS61">
            <v>83230.990000000005</v>
          </cell>
        </row>
        <row r="62">
          <cell r="B62">
            <v>754626</v>
          </cell>
          <cell r="C62" t="str">
            <v>AGBABIAKA</v>
          </cell>
          <cell r="D62" t="str">
            <v>T.M.</v>
          </cell>
          <cell r="F62" t="str">
            <v>FALSE</v>
          </cell>
          <cell r="L62">
            <v>2</v>
          </cell>
          <cell r="M62">
            <v>6</v>
          </cell>
          <cell r="N62">
            <v>5</v>
          </cell>
          <cell r="O62">
            <v>4</v>
          </cell>
          <cell r="P62" t="str">
            <v>LEAD AGENT</v>
          </cell>
          <cell r="Q62" t="str">
            <v>99-02-40004997-5</v>
          </cell>
          <cell r="R62">
            <v>8</v>
          </cell>
          <cell r="S62" t="str">
            <v>0140209459500</v>
          </cell>
          <cell r="U62">
            <v>871266</v>
          </cell>
          <cell r="V62">
            <v>367257</v>
          </cell>
          <cell r="X62">
            <v>188456</v>
          </cell>
          <cell r="AB62">
            <v>128169</v>
          </cell>
          <cell r="AC62">
            <v>25597</v>
          </cell>
          <cell r="AD62">
            <v>161787</v>
          </cell>
          <cell r="AS62">
            <v>2568.9299999999998</v>
          </cell>
          <cell r="AU62">
            <v>3060.4750000000004</v>
          </cell>
          <cell r="AV62">
            <v>0.02</v>
          </cell>
          <cell r="AW62">
            <v>0.1</v>
          </cell>
          <cell r="AY62">
            <v>12</v>
          </cell>
          <cell r="AZ62">
            <v>5688.35</v>
          </cell>
          <cell r="BA62">
            <v>3512.11</v>
          </cell>
          <cell r="BB62">
            <v>4600.3500000000004</v>
          </cell>
          <cell r="BD62">
            <v>13800.810000000001</v>
          </cell>
          <cell r="BJ62">
            <v>91814.25</v>
          </cell>
          <cell r="BK62">
            <v>0</v>
          </cell>
          <cell r="BL62">
            <v>47114.01</v>
          </cell>
          <cell r="BM62">
            <v>0</v>
          </cell>
          <cell r="BN62">
            <v>0</v>
          </cell>
          <cell r="BO62">
            <v>0</v>
          </cell>
          <cell r="BP62">
            <v>32042.25</v>
          </cell>
          <cell r="BQ62">
            <v>6399.24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177369.75</v>
          </cell>
          <cell r="CA62">
            <v>-2083.34</v>
          </cell>
          <cell r="CB62">
            <v>-41677.279999999999</v>
          </cell>
          <cell r="CC62">
            <v>-43760.619999999995</v>
          </cell>
          <cell r="CD62">
            <v>133609.13</v>
          </cell>
          <cell r="CE62">
            <v>-31902.28</v>
          </cell>
          <cell r="CF62">
            <v>-4620</v>
          </cell>
          <cell r="CG62">
            <v>0</v>
          </cell>
          <cell r="CH62">
            <v>0</v>
          </cell>
          <cell r="CI62">
            <v>-36522.28</v>
          </cell>
          <cell r="CJ62">
            <v>-42433.34</v>
          </cell>
          <cell r="CK62">
            <v>0</v>
          </cell>
          <cell r="CL62">
            <v>-7706.7899999999991</v>
          </cell>
          <cell r="CM62">
            <v>-1836.3000000000002</v>
          </cell>
          <cell r="CN62">
            <v>88871.040000000008</v>
          </cell>
          <cell r="CO62">
            <v>61209.5</v>
          </cell>
          <cell r="CP62">
            <v>0</v>
          </cell>
          <cell r="CQ62">
            <v>31409.34</v>
          </cell>
          <cell r="CR62">
            <v>0</v>
          </cell>
          <cell r="CS62">
            <v>0</v>
          </cell>
          <cell r="CT62">
            <v>0</v>
          </cell>
          <cell r="CU62">
            <v>21361.5</v>
          </cell>
          <cell r="CV62">
            <v>4266.16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118246.5</v>
          </cell>
          <cell r="DF62">
            <v>-2083.34</v>
          </cell>
          <cell r="DG62">
            <v>-28312.63</v>
          </cell>
          <cell r="DH62">
            <v>-30395.97</v>
          </cell>
          <cell r="DI62">
            <v>87850.53</v>
          </cell>
          <cell r="DJ62">
            <v>-20462.63</v>
          </cell>
          <cell r="DK62">
            <v>-3080</v>
          </cell>
          <cell r="DL62">
            <v>0</v>
          </cell>
          <cell r="DM62">
            <v>0</v>
          </cell>
          <cell r="DN62">
            <v>-23542.63</v>
          </cell>
          <cell r="DO62">
            <v>-23716.67</v>
          </cell>
          <cell r="DP62">
            <v>0</v>
          </cell>
          <cell r="DQ62">
            <v>-5137.8599999999997</v>
          </cell>
          <cell r="DR62">
            <v>-1224.2</v>
          </cell>
          <cell r="DS62">
            <v>64625.14</v>
          </cell>
        </row>
        <row r="63">
          <cell r="B63">
            <v>690497</v>
          </cell>
          <cell r="C63" t="str">
            <v>AGBANEJE</v>
          </cell>
          <cell r="D63" t="str">
            <v>J.</v>
          </cell>
          <cell r="F63" t="str">
            <v>FALSE</v>
          </cell>
          <cell r="L63">
            <v>2</v>
          </cell>
          <cell r="M63">
            <v>6</v>
          </cell>
          <cell r="N63">
            <v>5</v>
          </cell>
          <cell r="O63">
            <v>3</v>
          </cell>
          <cell r="P63" t="str">
            <v>TICKET DESK AGENT</v>
          </cell>
          <cell r="Q63" t="str">
            <v>19082276-1</v>
          </cell>
          <cell r="R63">
            <v>4</v>
          </cell>
          <cell r="S63" t="str">
            <v>0009493018</v>
          </cell>
          <cell r="U63">
            <v>1354544</v>
          </cell>
          <cell r="V63">
            <v>740433</v>
          </cell>
          <cell r="X63">
            <v>188456</v>
          </cell>
          <cell r="AB63">
            <v>128169</v>
          </cell>
          <cell r="AC63">
            <v>25597</v>
          </cell>
          <cell r="AD63">
            <v>271889</v>
          </cell>
          <cell r="AS63">
            <v>6170.2750000000005</v>
          </cell>
          <cell r="AU63">
            <v>6170.2750000000005</v>
          </cell>
          <cell r="AV63">
            <v>0.02</v>
          </cell>
          <cell r="AW63">
            <v>0.1</v>
          </cell>
          <cell r="AY63">
            <v>12</v>
          </cell>
          <cell r="AZ63">
            <v>9721.35</v>
          </cell>
          <cell r="BA63">
            <v>8653.11</v>
          </cell>
          <cell r="BB63">
            <v>9187.1</v>
          </cell>
          <cell r="BD63">
            <v>27561.559999999998</v>
          </cell>
          <cell r="BJ63">
            <v>185108.25</v>
          </cell>
          <cell r="BK63">
            <v>0</v>
          </cell>
          <cell r="BL63">
            <v>47114.01</v>
          </cell>
          <cell r="BM63">
            <v>0</v>
          </cell>
          <cell r="BN63">
            <v>0</v>
          </cell>
          <cell r="BO63">
            <v>0</v>
          </cell>
          <cell r="BP63">
            <v>32042.25</v>
          </cell>
          <cell r="BQ63">
            <v>6399.24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270663.75</v>
          </cell>
          <cell r="CA63">
            <v>-2083.34</v>
          </cell>
          <cell r="CB63">
            <v>-60336.08</v>
          </cell>
          <cell r="CC63">
            <v>-62419.42</v>
          </cell>
          <cell r="CD63">
            <v>208244.33000000002</v>
          </cell>
          <cell r="CE63">
            <v>-50561.08</v>
          </cell>
          <cell r="CF63">
            <v>-4620</v>
          </cell>
          <cell r="CG63">
            <v>0</v>
          </cell>
          <cell r="CH63">
            <v>0</v>
          </cell>
          <cell r="CI63">
            <v>-55181.08</v>
          </cell>
          <cell r="CJ63">
            <v>-33112.039999999994</v>
          </cell>
          <cell r="CK63">
            <v>0</v>
          </cell>
          <cell r="CL63">
            <v>-18510.84</v>
          </cell>
          <cell r="CM63">
            <v>-3702.18</v>
          </cell>
          <cell r="CN63">
            <v>160157.61000000002</v>
          </cell>
          <cell r="CO63">
            <v>123405.5</v>
          </cell>
          <cell r="CP63">
            <v>0</v>
          </cell>
          <cell r="CQ63">
            <v>31409.34</v>
          </cell>
          <cell r="CR63">
            <v>0</v>
          </cell>
          <cell r="CS63">
            <v>0</v>
          </cell>
          <cell r="CT63">
            <v>0</v>
          </cell>
          <cell r="CU63">
            <v>21361.5</v>
          </cell>
          <cell r="CV63">
            <v>4266.16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180442.5</v>
          </cell>
          <cell r="DF63">
            <v>-2083.34</v>
          </cell>
          <cell r="DG63">
            <v>-40751.83</v>
          </cell>
          <cell r="DH63">
            <v>-42835.17</v>
          </cell>
          <cell r="DI63">
            <v>137607.32999999999</v>
          </cell>
          <cell r="DJ63">
            <v>-32901.83</v>
          </cell>
          <cell r="DK63">
            <v>-3080</v>
          </cell>
          <cell r="DL63">
            <v>0</v>
          </cell>
          <cell r="DM63">
            <v>0</v>
          </cell>
          <cell r="DN63">
            <v>-35981.83</v>
          </cell>
          <cell r="DO63">
            <v>-16556.02</v>
          </cell>
          <cell r="DP63">
            <v>0</v>
          </cell>
          <cell r="DQ63">
            <v>-12340.56</v>
          </cell>
          <cell r="DR63">
            <v>-2468.12</v>
          </cell>
          <cell r="DS63">
            <v>113095.97</v>
          </cell>
        </row>
        <row r="64">
          <cell r="B64">
            <v>763238</v>
          </cell>
          <cell r="C64" t="str">
            <v>AINA</v>
          </cell>
          <cell r="D64" t="str">
            <v>O.E.</v>
          </cell>
          <cell r="F64" t="str">
            <v>FALSE</v>
          </cell>
          <cell r="L64">
            <v>2</v>
          </cell>
          <cell r="M64">
            <v>6</v>
          </cell>
          <cell r="N64">
            <v>5</v>
          </cell>
          <cell r="O64">
            <v>6</v>
          </cell>
          <cell r="P64" t="str">
            <v>TICKET DESK AGENT</v>
          </cell>
          <cell r="R64">
            <v>3</v>
          </cell>
          <cell r="S64" t="str">
            <v>CASH</v>
          </cell>
          <cell r="U64">
            <v>645381</v>
          </cell>
          <cell r="V64">
            <v>237070</v>
          </cell>
          <cell r="X64">
            <v>176425</v>
          </cell>
          <cell r="AB64">
            <v>128169</v>
          </cell>
          <cell r="AC64">
            <v>25597</v>
          </cell>
          <cell r="AD64">
            <v>78120</v>
          </cell>
          <cell r="AU64">
            <v>1975.5833333333333</v>
          </cell>
          <cell r="AV64">
            <v>0.02</v>
          </cell>
          <cell r="AW64">
            <v>0.1</v>
          </cell>
          <cell r="AY64">
            <v>12</v>
          </cell>
          <cell r="BD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-1975.58</v>
          </cell>
          <cell r="CM64">
            <v>0</v>
          </cell>
          <cell r="CN64">
            <v>-1975.58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-1975.58</v>
          </cell>
          <cell r="DR64">
            <v>0</v>
          </cell>
          <cell r="DS64">
            <v>-1975.58</v>
          </cell>
        </row>
        <row r="65">
          <cell r="B65">
            <v>822683</v>
          </cell>
          <cell r="C65" t="str">
            <v>ARCHER</v>
          </cell>
          <cell r="D65" t="str">
            <v>O.A.</v>
          </cell>
          <cell r="F65" t="str">
            <v>FALSE</v>
          </cell>
          <cell r="L65">
            <v>2</v>
          </cell>
          <cell r="M65">
            <v>6</v>
          </cell>
          <cell r="N65">
            <v>5</v>
          </cell>
          <cell r="O65">
            <v>4</v>
          </cell>
          <cell r="P65" t="str">
            <v>LEAD AGENT</v>
          </cell>
          <cell r="Q65" t="str">
            <v>96-02-10015887-6</v>
          </cell>
          <cell r="R65">
            <v>8</v>
          </cell>
          <cell r="S65" t="str">
            <v>0140204477800</v>
          </cell>
          <cell r="U65">
            <v>905029</v>
          </cell>
          <cell r="V65">
            <v>401020</v>
          </cell>
          <cell r="X65">
            <v>188456</v>
          </cell>
          <cell r="AB65">
            <v>128169</v>
          </cell>
          <cell r="AC65">
            <v>25597</v>
          </cell>
          <cell r="AD65">
            <v>161787</v>
          </cell>
          <cell r="AS65">
            <v>3341.8333333333335</v>
          </cell>
          <cell r="AU65">
            <v>3341.8333333333335</v>
          </cell>
          <cell r="AV65">
            <v>0.02</v>
          </cell>
          <cell r="AW65">
            <v>0.1</v>
          </cell>
          <cell r="AY65">
            <v>12</v>
          </cell>
          <cell r="AZ65">
            <v>5549.25</v>
          </cell>
          <cell r="BA65">
            <v>4481.25</v>
          </cell>
          <cell r="BB65">
            <v>5015.25</v>
          </cell>
          <cell r="BD65">
            <v>15045.75</v>
          </cell>
          <cell r="BJ65">
            <v>100254.99</v>
          </cell>
          <cell r="BK65">
            <v>0</v>
          </cell>
          <cell r="BL65">
            <v>47114.01</v>
          </cell>
          <cell r="BM65">
            <v>0</v>
          </cell>
          <cell r="BN65">
            <v>0</v>
          </cell>
          <cell r="BO65">
            <v>0</v>
          </cell>
          <cell r="BP65">
            <v>32042.25</v>
          </cell>
          <cell r="BQ65">
            <v>6399.24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185810.49</v>
          </cell>
          <cell r="CA65">
            <v>-2083.34</v>
          </cell>
          <cell r="CB65">
            <v>-43365.440000000002</v>
          </cell>
          <cell r="CC65">
            <v>-45448.78</v>
          </cell>
          <cell r="CD65">
            <v>140361.71</v>
          </cell>
          <cell r="CE65">
            <v>-33590.43</v>
          </cell>
          <cell r="CF65">
            <v>-4620</v>
          </cell>
          <cell r="CG65">
            <v>0</v>
          </cell>
          <cell r="CH65">
            <v>0</v>
          </cell>
          <cell r="CI65">
            <v>-38210.43</v>
          </cell>
          <cell r="CJ65">
            <v>-21499.129999999997</v>
          </cell>
          <cell r="CK65">
            <v>0</v>
          </cell>
          <cell r="CL65">
            <v>-10025.49</v>
          </cell>
          <cell r="CM65">
            <v>-2005.1100000000001</v>
          </cell>
          <cell r="CN65">
            <v>114070.32999999999</v>
          </cell>
          <cell r="CO65">
            <v>66836.66</v>
          </cell>
          <cell r="CP65">
            <v>0</v>
          </cell>
          <cell r="CQ65">
            <v>31409.34</v>
          </cell>
          <cell r="CR65">
            <v>0</v>
          </cell>
          <cell r="CS65">
            <v>0</v>
          </cell>
          <cell r="CT65">
            <v>0</v>
          </cell>
          <cell r="CU65">
            <v>21361.5</v>
          </cell>
          <cell r="CV65">
            <v>4266.16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123873.66</v>
          </cell>
          <cell r="DF65">
            <v>-2083.34</v>
          </cell>
          <cell r="DG65">
            <v>-29438.07</v>
          </cell>
          <cell r="DH65">
            <v>-31521.41</v>
          </cell>
          <cell r="DI65">
            <v>92352.25</v>
          </cell>
          <cell r="DJ65">
            <v>-21588.06</v>
          </cell>
          <cell r="DK65">
            <v>-3080</v>
          </cell>
          <cell r="DL65">
            <v>0</v>
          </cell>
          <cell r="DM65">
            <v>0</v>
          </cell>
          <cell r="DN65">
            <v>-24668.06</v>
          </cell>
          <cell r="DO65">
            <v>-13780.38</v>
          </cell>
          <cell r="DP65">
            <v>0</v>
          </cell>
          <cell r="DQ65">
            <v>-6683.66</v>
          </cell>
          <cell r="DR65">
            <v>-1336.74</v>
          </cell>
          <cell r="DS65">
            <v>77404.820000000007</v>
          </cell>
        </row>
        <row r="66">
          <cell r="B66">
            <v>763215</v>
          </cell>
          <cell r="C66" t="str">
            <v>CHUKWU</v>
          </cell>
          <cell r="D66" t="str">
            <v>J.</v>
          </cell>
          <cell r="F66" t="str">
            <v>FALSE</v>
          </cell>
          <cell r="L66">
            <v>2</v>
          </cell>
          <cell r="M66">
            <v>6</v>
          </cell>
          <cell r="N66">
            <v>5</v>
          </cell>
          <cell r="O66">
            <v>6</v>
          </cell>
          <cell r="P66" t="str">
            <v>TICKET DESK AGENT</v>
          </cell>
          <cell r="Q66" t="str">
            <v>00-02-50004416-8</v>
          </cell>
          <cell r="R66">
            <v>8</v>
          </cell>
          <cell r="S66" t="str">
            <v>0140209538900</v>
          </cell>
          <cell r="U66">
            <v>645381</v>
          </cell>
          <cell r="V66">
            <v>237070</v>
          </cell>
          <cell r="X66">
            <v>176425</v>
          </cell>
          <cell r="AB66">
            <v>128169</v>
          </cell>
          <cell r="AC66">
            <v>25597</v>
          </cell>
          <cell r="AD66">
            <v>78120</v>
          </cell>
          <cell r="AS66">
            <v>1975.5833333333333</v>
          </cell>
          <cell r="AU66">
            <v>1975.5833333333333</v>
          </cell>
          <cell r="AV66">
            <v>0.02</v>
          </cell>
          <cell r="AW66">
            <v>0.1</v>
          </cell>
          <cell r="AY66">
            <v>12</v>
          </cell>
          <cell r="AZ66">
            <v>3333.48</v>
          </cell>
          <cell r="BA66">
            <v>2265.4699999999998</v>
          </cell>
          <cell r="BB66">
            <v>2799.48</v>
          </cell>
          <cell r="BD66">
            <v>8398.43</v>
          </cell>
          <cell r="BJ66">
            <v>59267.490000000005</v>
          </cell>
          <cell r="BK66">
            <v>0</v>
          </cell>
          <cell r="BL66">
            <v>44106.239999999998</v>
          </cell>
          <cell r="BM66">
            <v>0</v>
          </cell>
          <cell r="BN66">
            <v>0</v>
          </cell>
          <cell r="BO66">
            <v>0</v>
          </cell>
          <cell r="BP66">
            <v>32042.25</v>
          </cell>
          <cell r="BQ66">
            <v>6399.24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141815.22</v>
          </cell>
          <cell r="CA66">
            <v>-2083.34</v>
          </cell>
          <cell r="CB66">
            <v>-34566.379999999997</v>
          </cell>
          <cell r="CC66">
            <v>-36649.72</v>
          </cell>
          <cell r="CD66">
            <v>105165.5</v>
          </cell>
          <cell r="CE66">
            <v>-24791.38</v>
          </cell>
          <cell r="CF66">
            <v>-4620</v>
          </cell>
          <cell r="CG66">
            <v>0</v>
          </cell>
          <cell r="CH66">
            <v>0</v>
          </cell>
          <cell r="CI66">
            <v>-29411.38</v>
          </cell>
          <cell r="CJ66">
            <v>0</v>
          </cell>
          <cell r="CK66">
            <v>0</v>
          </cell>
          <cell r="CL66">
            <v>-5926.74</v>
          </cell>
          <cell r="CM66">
            <v>-1185.3600000000001</v>
          </cell>
          <cell r="CN66">
            <v>105291.73999999999</v>
          </cell>
          <cell r="CO66">
            <v>39511.660000000003</v>
          </cell>
          <cell r="CP66">
            <v>0</v>
          </cell>
          <cell r="CQ66">
            <v>29404.16</v>
          </cell>
          <cell r="CR66">
            <v>0</v>
          </cell>
          <cell r="CS66">
            <v>0</v>
          </cell>
          <cell r="CT66">
            <v>0</v>
          </cell>
          <cell r="CU66">
            <v>21361.5</v>
          </cell>
          <cell r="CV66">
            <v>4266.16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94543.48</v>
          </cell>
          <cell r="DF66">
            <v>-2083.34</v>
          </cell>
          <cell r="DG66">
            <v>-23572.03</v>
          </cell>
          <cell r="DH66">
            <v>-25655.37</v>
          </cell>
          <cell r="DI66">
            <v>68888.11</v>
          </cell>
          <cell r="DJ66">
            <v>-15722.03</v>
          </cell>
          <cell r="DK66">
            <v>-3080</v>
          </cell>
          <cell r="DL66">
            <v>0</v>
          </cell>
          <cell r="DM66">
            <v>0</v>
          </cell>
          <cell r="DN66">
            <v>-18802.03</v>
          </cell>
          <cell r="DO66">
            <v>0</v>
          </cell>
          <cell r="DP66">
            <v>0</v>
          </cell>
          <cell r="DQ66">
            <v>-3951.16</v>
          </cell>
          <cell r="DR66">
            <v>-790.24</v>
          </cell>
          <cell r="DS66">
            <v>71000.05</v>
          </cell>
        </row>
        <row r="67">
          <cell r="B67">
            <v>721695</v>
          </cell>
          <cell r="C67" t="str">
            <v>EKE</v>
          </cell>
          <cell r="D67" t="str">
            <v>I.</v>
          </cell>
          <cell r="F67" t="str">
            <v>FALSE</v>
          </cell>
          <cell r="L67">
            <v>2</v>
          </cell>
          <cell r="M67">
            <v>6</v>
          </cell>
          <cell r="N67">
            <v>5</v>
          </cell>
          <cell r="O67">
            <v>3</v>
          </cell>
          <cell r="P67" t="str">
            <v>BUSINESS UNIT LEADER</v>
          </cell>
          <cell r="Q67" t="str">
            <v>99-02-40004980-8</v>
          </cell>
          <cell r="R67">
            <v>4</v>
          </cell>
          <cell r="S67" t="str">
            <v>0006203019</v>
          </cell>
          <cell r="U67">
            <v>1031016</v>
          </cell>
          <cell r="V67">
            <v>504978</v>
          </cell>
          <cell r="X67">
            <v>188456</v>
          </cell>
          <cell r="AB67">
            <v>128169</v>
          </cell>
          <cell r="AC67">
            <v>25597</v>
          </cell>
          <cell r="AD67">
            <v>183816</v>
          </cell>
          <cell r="AS67">
            <v>3825.59</v>
          </cell>
          <cell r="AU67">
            <v>4208.1500000000005</v>
          </cell>
          <cell r="AV67">
            <v>0.02</v>
          </cell>
          <cell r="AW67">
            <v>0.1</v>
          </cell>
          <cell r="AY67">
            <v>12</v>
          </cell>
          <cell r="AZ67">
            <v>7219.29</v>
          </cell>
          <cell r="BA67">
            <v>5366.79</v>
          </cell>
          <cell r="BB67">
            <v>6293.05</v>
          </cell>
          <cell r="BD67">
            <v>18879.13</v>
          </cell>
          <cell r="BJ67">
            <v>126244.5</v>
          </cell>
          <cell r="BK67">
            <v>0</v>
          </cell>
          <cell r="BL67">
            <v>47114.01</v>
          </cell>
          <cell r="BM67">
            <v>0</v>
          </cell>
          <cell r="BN67">
            <v>0</v>
          </cell>
          <cell r="BO67">
            <v>0</v>
          </cell>
          <cell r="BP67">
            <v>32042.25</v>
          </cell>
          <cell r="BQ67">
            <v>6399.24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211800</v>
          </cell>
          <cell r="CA67">
            <v>-2083.34</v>
          </cell>
          <cell r="CB67">
            <v>-48563.33</v>
          </cell>
          <cell r="CC67">
            <v>-50646.67</v>
          </cell>
          <cell r="CD67">
            <v>161153.33000000002</v>
          </cell>
          <cell r="CE67">
            <v>-38788.33</v>
          </cell>
          <cell r="CF67">
            <v>-4620</v>
          </cell>
          <cell r="CG67">
            <v>0</v>
          </cell>
          <cell r="CH67">
            <v>0</v>
          </cell>
          <cell r="CI67">
            <v>-43408.33</v>
          </cell>
          <cell r="CJ67">
            <v>0</v>
          </cell>
          <cell r="CK67">
            <v>0</v>
          </cell>
          <cell r="CL67">
            <v>-11476.77</v>
          </cell>
          <cell r="CM67">
            <v>-2524.89</v>
          </cell>
          <cell r="CN67">
            <v>154390.00999999998</v>
          </cell>
          <cell r="CO67">
            <v>84163</v>
          </cell>
          <cell r="CP67">
            <v>0</v>
          </cell>
          <cell r="CQ67">
            <v>31409.34</v>
          </cell>
          <cell r="CR67">
            <v>0</v>
          </cell>
          <cell r="CS67">
            <v>0</v>
          </cell>
          <cell r="CT67">
            <v>0</v>
          </cell>
          <cell r="CU67">
            <v>21361.5</v>
          </cell>
          <cell r="CV67">
            <v>4266.16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141200</v>
          </cell>
          <cell r="DF67">
            <v>-2083.34</v>
          </cell>
          <cell r="DG67">
            <v>-32903.33</v>
          </cell>
          <cell r="DH67">
            <v>-34986.67</v>
          </cell>
          <cell r="DI67">
            <v>106213.33</v>
          </cell>
          <cell r="DJ67">
            <v>-25053.33</v>
          </cell>
          <cell r="DK67">
            <v>-3080</v>
          </cell>
          <cell r="DL67">
            <v>0</v>
          </cell>
          <cell r="DM67">
            <v>0</v>
          </cell>
          <cell r="DN67">
            <v>-28133.33</v>
          </cell>
          <cell r="DO67">
            <v>0</v>
          </cell>
          <cell r="DP67">
            <v>0</v>
          </cell>
          <cell r="DQ67">
            <v>-7651.18</v>
          </cell>
          <cell r="DR67">
            <v>-1683.26</v>
          </cell>
          <cell r="DS67">
            <v>103732.23</v>
          </cell>
        </row>
        <row r="68">
          <cell r="B68">
            <v>763319</v>
          </cell>
          <cell r="C68" t="str">
            <v>ESSANG</v>
          </cell>
          <cell r="D68" t="str">
            <v>B.O.</v>
          </cell>
          <cell r="F68" t="str">
            <v>FALSE</v>
          </cell>
          <cell r="L68">
            <v>2</v>
          </cell>
          <cell r="M68">
            <v>6</v>
          </cell>
          <cell r="N68">
            <v>5</v>
          </cell>
          <cell r="O68">
            <v>4</v>
          </cell>
          <cell r="P68" t="str">
            <v>LEAD AGENT</v>
          </cell>
          <cell r="Q68" t="str">
            <v>01-02-60035666-9</v>
          </cell>
          <cell r="R68">
            <v>8</v>
          </cell>
          <cell r="S68" t="str">
            <v>0140209535100</v>
          </cell>
          <cell r="U68">
            <v>871266</v>
          </cell>
          <cell r="V68">
            <v>367257</v>
          </cell>
          <cell r="X68">
            <v>188456</v>
          </cell>
          <cell r="AB68">
            <v>128169</v>
          </cell>
          <cell r="AC68">
            <v>25597</v>
          </cell>
          <cell r="AD68">
            <v>161787</v>
          </cell>
          <cell r="AS68">
            <v>1975.58</v>
          </cell>
          <cell r="AU68">
            <v>3060.4750000000004</v>
          </cell>
          <cell r="AV68">
            <v>0.02</v>
          </cell>
          <cell r="AW68">
            <v>0.1</v>
          </cell>
          <cell r="AY68">
            <v>12</v>
          </cell>
          <cell r="AZ68">
            <v>6296.35</v>
          </cell>
          <cell r="BA68">
            <v>2904.11</v>
          </cell>
          <cell r="BB68">
            <v>4600.3500000000004</v>
          </cell>
          <cell r="BD68">
            <v>13800.810000000001</v>
          </cell>
          <cell r="BJ68">
            <v>91814.25</v>
          </cell>
          <cell r="BK68">
            <v>0</v>
          </cell>
          <cell r="BL68">
            <v>47114.01</v>
          </cell>
          <cell r="BM68">
            <v>0</v>
          </cell>
          <cell r="BN68">
            <v>0</v>
          </cell>
          <cell r="BO68">
            <v>0</v>
          </cell>
          <cell r="BP68">
            <v>32042.25</v>
          </cell>
          <cell r="BQ68">
            <v>6399.24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177369.75</v>
          </cell>
          <cell r="CA68">
            <v>-2083.34</v>
          </cell>
          <cell r="CB68">
            <v>-41677.279999999999</v>
          </cell>
          <cell r="CC68">
            <v>-43760.619999999995</v>
          </cell>
          <cell r="CD68">
            <v>133609.13</v>
          </cell>
          <cell r="CE68">
            <v>-31902.28</v>
          </cell>
          <cell r="CF68">
            <v>-4620</v>
          </cell>
          <cell r="CG68">
            <v>0</v>
          </cell>
          <cell r="CH68">
            <v>0</v>
          </cell>
          <cell r="CI68">
            <v>-36522.28</v>
          </cell>
          <cell r="CJ68">
            <v>-10000</v>
          </cell>
          <cell r="CK68">
            <v>-1040</v>
          </cell>
          <cell r="CL68">
            <v>-5926.74</v>
          </cell>
          <cell r="CM68">
            <v>-1836.3000000000002</v>
          </cell>
          <cell r="CN68">
            <v>122044.43</v>
          </cell>
          <cell r="CO68">
            <v>61209.5</v>
          </cell>
          <cell r="CP68">
            <v>0</v>
          </cell>
          <cell r="CQ68">
            <v>31409.34</v>
          </cell>
          <cell r="CR68">
            <v>0</v>
          </cell>
          <cell r="CS68">
            <v>0</v>
          </cell>
          <cell r="CT68">
            <v>0</v>
          </cell>
          <cell r="CU68">
            <v>21361.5</v>
          </cell>
          <cell r="CV68">
            <v>4266.16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118246.5</v>
          </cell>
          <cell r="DF68">
            <v>-2083.34</v>
          </cell>
          <cell r="DG68">
            <v>-28312.63</v>
          </cell>
          <cell r="DH68">
            <v>-30395.97</v>
          </cell>
          <cell r="DI68">
            <v>87850.53</v>
          </cell>
          <cell r="DJ68">
            <v>-20462.63</v>
          </cell>
          <cell r="DK68">
            <v>-3080</v>
          </cell>
          <cell r="DL68">
            <v>0</v>
          </cell>
          <cell r="DM68">
            <v>0</v>
          </cell>
          <cell r="DN68">
            <v>-23542.63</v>
          </cell>
          <cell r="DO68">
            <v>0</v>
          </cell>
          <cell r="DP68">
            <v>-1040</v>
          </cell>
          <cell r="DQ68">
            <v>-3951.16</v>
          </cell>
          <cell r="DR68">
            <v>-1224.2</v>
          </cell>
          <cell r="DS68">
            <v>88488.51</v>
          </cell>
        </row>
        <row r="69">
          <cell r="B69">
            <v>689969</v>
          </cell>
          <cell r="C69" t="str">
            <v>JEGEDE</v>
          </cell>
          <cell r="D69" t="str">
            <v>O.</v>
          </cell>
          <cell r="F69" t="str">
            <v>FALSE</v>
          </cell>
          <cell r="L69">
            <v>2</v>
          </cell>
          <cell r="M69">
            <v>6</v>
          </cell>
          <cell r="N69">
            <v>5</v>
          </cell>
          <cell r="O69">
            <v>4</v>
          </cell>
          <cell r="P69" t="str">
            <v>TICKET DESK AGENT</v>
          </cell>
          <cell r="Q69" t="str">
            <v>19082272-9</v>
          </cell>
          <cell r="R69">
            <v>4</v>
          </cell>
          <cell r="S69" t="str">
            <v>0139165010</v>
          </cell>
          <cell r="U69">
            <v>1063192</v>
          </cell>
          <cell r="V69">
            <v>571214</v>
          </cell>
          <cell r="X69">
            <v>176425</v>
          </cell>
          <cell r="AB69">
            <v>128169</v>
          </cell>
          <cell r="AC69">
            <v>25597</v>
          </cell>
          <cell r="AD69">
            <v>161787</v>
          </cell>
          <cell r="AS69">
            <v>9520.2333333333336</v>
          </cell>
          <cell r="AU69">
            <v>9520.2333333333336</v>
          </cell>
          <cell r="AV69">
            <v>0.02</v>
          </cell>
          <cell r="AW69">
            <v>0.2</v>
          </cell>
          <cell r="AY69">
            <v>12</v>
          </cell>
          <cell r="AZ69">
            <v>9714.31</v>
          </cell>
          <cell r="BA69">
            <v>4099.0600000000004</v>
          </cell>
          <cell r="BB69">
            <v>21831.09</v>
          </cell>
          <cell r="BD69">
            <v>35644.46</v>
          </cell>
          <cell r="BJ69">
            <v>142803.51</v>
          </cell>
          <cell r="BK69">
            <v>0</v>
          </cell>
          <cell r="BL69">
            <v>44106.239999999998</v>
          </cell>
          <cell r="BM69">
            <v>0</v>
          </cell>
          <cell r="BN69">
            <v>0</v>
          </cell>
          <cell r="BO69">
            <v>0</v>
          </cell>
          <cell r="BP69">
            <v>32042.25</v>
          </cell>
          <cell r="BQ69">
            <v>6399.24</v>
          </cell>
          <cell r="BR69">
            <v>0</v>
          </cell>
          <cell r="BS69">
            <v>0</v>
          </cell>
          <cell r="BT69">
            <v>59697.08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285048.32000000001</v>
          </cell>
          <cell r="CA69">
            <v>-2083.34</v>
          </cell>
          <cell r="CB69">
            <v>-63213</v>
          </cell>
          <cell r="CC69">
            <v>-65296.34</v>
          </cell>
          <cell r="CD69">
            <v>219751.98</v>
          </cell>
          <cell r="CE69">
            <v>-53437.990000000005</v>
          </cell>
          <cell r="CF69">
            <v>-4620</v>
          </cell>
          <cell r="CG69">
            <v>0</v>
          </cell>
          <cell r="CH69">
            <v>0</v>
          </cell>
          <cell r="CI69">
            <v>-58057.990000000005</v>
          </cell>
          <cell r="CJ69">
            <v>-20533.330000000002</v>
          </cell>
          <cell r="CK69">
            <v>-1040</v>
          </cell>
          <cell r="CL69">
            <v>-28560.69</v>
          </cell>
          <cell r="CM69">
            <v>-2856.06</v>
          </cell>
          <cell r="CN69">
            <v>174000.25</v>
          </cell>
          <cell r="CO69">
            <v>95202.34</v>
          </cell>
          <cell r="CP69">
            <v>0</v>
          </cell>
          <cell r="CQ69">
            <v>29404.16</v>
          </cell>
          <cell r="CR69">
            <v>0</v>
          </cell>
          <cell r="CS69">
            <v>0</v>
          </cell>
          <cell r="CT69">
            <v>0</v>
          </cell>
          <cell r="CU69">
            <v>21361.5</v>
          </cell>
          <cell r="CV69">
            <v>4266.16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150234.16</v>
          </cell>
          <cell r="DF69">
            <v>-2083.34</v>
          </cell>
          <cell r="DG69">
            <v>-34710.17</v>
          </cell>
          <cell r="DH69">
            <v>-36793.51</v>
          </cell>
          <cell r="DI69">
            <v>113440.65</v>
          </cell>
          <cell r="DJ69">
            <v>-26860.16</v>
          </cell>
          <cell r="DK69">
            <v>-3080</v>
          </cell>
          <cell r="DL69">
            <v>0</v>
          </cell>
          <cell r="DM69">
            <v>0</v>
          </cell>
          <cell r="DN69">
            <v>-29940.16</v>
          </cell>
          <cell r="DO69">
            <v>-3000</v>
          </cell>
          <cell r="DP69">
            <v>-1040</v>
          </cell>
          <cell r="DQ69">
            <v>-19040.46</v>
          </cell>
          <cell r="DR69">
            <v>-1904.04</v>
          </cell>
          <cell r="DS69">
            <v>95309.5</v>
          </cell>
        </row>
        <row r="70">
          <cell r="B70">
            <v>689988</v>
          </cell>
          <cell r="C70" t="str">
            <v>KOMOLAFE</v>
          </cell>
          <cell r="D70" t="str">
            <v>F.</v>
          </cell>
          <cell r="F70" t="str">
            <v>FALSE</v>
          </cell>
          <cell r="L70">
            <v>2</v>
          </cell>
          <cell r="M70">
            <v>6</v>
          </cell>
          <cell r="N70">
            <v>5</v>
          </cell>
          <cell r="O70">
            <v>3</v>
          </cell>
          <cell r="P70" t="str">
            <v>BUSINESS UNIT LEADER</v>
          </cell>
          <cell r="Q70" t="str">
            <v>19078550-5</v>
          </cell>
          <cell r="R70">
            <v>4</v>
          </cell>
          <cell r="S70" t="str">
            <v>0137718012</v>
          </cell>
          <cell r="U70">
            <v>1186650</v>
          </cell>
          <cell r="V70">
            <v>660612</v>
          </cell>
          <cell r="X70">
            <v>188456</v>
          </cell>
          <cell r="AB70">
            <v>128169</v>
          </cell>
          <cell r="AC70">
            <v>25597</v>
          </cell>
          <cell r="AD70">
            <v>183816</v>
          </cell>
          <cell r="AS70">
            <v>11010.2</v>
          </cell>
          <cell r="AU70">
            <v>11010.199999999999</v>
          </cell>
          <cell r="AV70">
            <v>0.02</v>
          </cell>
          <cell r="AW70">
            <v>0.2</v>
          </cell>
          <cell r="AY70">
            <v>12</v>
          </cell>
          <cell r="AZ70">
            <v>8740.17</v>
          </cell>
          <cell r="BA70">
            <v>7671.91</v>
          </cell>
          <cell r="BB70">
            <v>8206.17</v>
          </cell>
          <cell r="BD70">
            <v>24618.25</v>
          </cell>
          <cell r="BJ70">
            <v>165153</v>
          </cell>
          <cell r="BK70">
            <v>0</v>
          </cell>
          <cell r="BL70">
            <v>47114.01</v>
          </cell>
          <cell r="BM70">
            <v>0</v>
          </cell>
          <cell r="BN70">
            <v>0</v>
          </cell>
          <cell r="BO70">
            <v>0</v>
          </cell>
          <cell r="BP70">
            <v>32042.25</v>
          </cell>
          <cell r="BQ70">
            <v>6399.24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250708.5</v>
          </cell>
          <cell r="CA70">
            <v>-2083.34</v>
          </cell>
          <cell r="CB70">
            <v>-56345.03</v>
          </cell>
          <cell r="CC70">
            <v>-58428.369999999995</v>
          </cell>
          <cell r="CD70">
            <v>192280.13</v>
          </cell>
          <cell r="CE70">
            <v>-46570.03</v>
          </cell>
          <cell r="CF70">
            <v>-4620</v>
          </cell>
          <cell r="CG70">
            <v>0</v>
          </cell>
          <cell r="CH70">
            <v>0</v>
          </cell>
          <cell r="CI70">
            <v>-51190.03</v>
          </cell>
          <cell r="CJ70">
            <v>-42186.630000000005</v>
          </cell>
          <cell r="CK70">
            <v>0</v>
          </cell>
          <cell r="CL70">
            <v>-33030.600000000006</v>
          </cell>
          <cell r="CM70">
            <v>-3303.06</v>
          </cell>
          <cell r="CN70">
            <v>120998.18</v>
          </cell>
          <cell r="CO70">
            <v>110102</v>
          </cell>
          <cell r="CP70">
            <v>0</v>
          </cell>
          <cell r="CQ70">
            <v>31409.34</v>
          </cell>
          <cell r="CR70">
            <v>0</v>
          </cell>
          <cell r="CS70">
            <v>0</v>
          </cell>
          <cell r="CT70">
            <v>0</v>
          </cell>
          <cell r="CU70">
            <v>21361.5</v>
          </cell>
          <cell r="CV70">
            <v>4266.16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167139</v>
          </cell>
          <cell r="DF70">
            <v>-2083.34</v>
          </cell>
          <cell r="DG70">
            <v>-38091.129999999997</v>
          </cell>
          <cell r="DH70">
            <v>-40174.47</v>
          </cell>
          <cell r="DI70">
            <v>126964.53</v>
          </cell>
          <cell r="DJ70">
            <v>-30241.13</v>
          </cell>
          <cell r="DK70">
            <v>-3080</v>
          </cell>
          <cell r="DL70">
            <v>0</v>
          </cell>
          <cell r="DM70">
            <v>0</v>
          </cell>
          <cell r="DN70">
            <v>-33321.129999999997</v>
          </cell>
          <cell r="DO70">
            <v>-25186.63</v>
          </cell>
          <cell r="DP70">
            <v>0</v>
          </cell>
          <cell r="DQ70">
            <v>-22020.400000000001</v>
          </cell>
          <cell r="DR70">
            <v>-2202.04</v>
          </cell>
          <cell r="DS70">
            <v>84408.8</v>
          </cell>
        </row>
        <row r="71">
          <cell r="B71">
            <v>714385</v>
          </cell>
          <cell r="C71" t="str">
            <v>OKEREKE</v>
          </cell>
          <cell r="D71" t="str">
            <v>C.</v>
          </cell>
          <cell r="F71" t="str">
            <v>FALSE</v>
          </cell>
          <cell r="L71">
            <v>2</v>
          </cell>
          <cell r="M71">
            <v>6</v>
          </cell>
          <cell r="N71">
            <v>5</v>
          </cell>
          <cell r="O71">
            <v>4</v>
          </cell>
          <cell r="P71" t="str">
            <v>LEAD AGENT</v>
          </cell>
          <cell r="Q71" t="str">
            <v>19082297-4</v>
          </cell>
          <cell r="R71">
            <v>8</v>
          </cell>
          <cell r="S71" t="str">
            <v>0140204781300</v>
          </cell>
          <cell r="U71">
            <v>905029</v>
          </cell>
          <cell r="V71">
            <v>401020</v>
          </cell>
          <cell r="X71">
            <v>188456</v>
          </cell>
          <cell r="AB71">
            <v>128169</v>
          </cell>
          <cell r="AC71">
            <v>25597</v>
          </cell>
          <cell r="AD71">
            <v>161787</v>
          </cell>
          <cell r="AS71">
            <v>3341.8333333333335</v>
          </cell>
          <cell r="AU71">
            <v>3341.8333333333335</v>
          </cell>
          <cell r="AV71">
            <v>0.02</v>
          </cell>
          <cell r="AW71">
            <v>0.1</v>
          </cell>
          <cell r="AY71">
            <v>12</v>
          </cell>
          <cell r="AZ71">
            <v>5549.25</v>
          </cell>
          <cell r="BA71">
            <v>4481.25</v>
          </cell>
          <cell r="BB71">
            <v>5015.25</v>
          </cell>
          <cell r="BD71">
            <v>15045.75</v>
          </cell>
          <cell r="BJ71">
            <v>100254.99</v>
          </cell>
          <cell r="BK71">
            <v>0</v>
          </cell>
          <cell r="BL71">
            <v>47114.01</v>
          </cell>
          <cell r="BM71">
            <v>0</v>
          </cell>
          <cell r="BN71">
            <v>0</v>
          </cell>
          <cell r="BO71">
            <v>0</v>
          </cell>
          <cell r="BP71">
            <v>32042.25</v>
          </cell>
          <cell r="BQ71">
            <v>6399.24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185810.49</v>
          </cell>
          <cell r="CA71">
            <v>-2083.34</v>
          </cell>
          <cell r="CB71">
            <v>-43365.440000000002</v>
          </cell>
          <cell r="CC71">
            <v>-45448.78</v>
          </cell>
          <cell r="CD71">
            <v>140361.71</v>
          </cell>
          <cell r="CE71">
            <v>-33590.43</v>
          </cell>
          <cell r="CF71">
            <v>-4620</v>
          </cell>
          <cell r="CG71">
            <v>0</v>
          </cell>
          <cell r="CH71">
            <v>0</v>
          </cell>
          <cell r="CI71">
            <v>-38210.43</v>
          </cell>
          <cell r="CJ71">
            <v>-32700</v>
          </cell>
          <cell r="CK71">
            <v>0</v>
          </cell>
          <cell r="CL71">
            <v>-10025.49</v>
          </cell>
          <cell r="CM71">
            <v>-2005.1100000000001</v>
          </cell>
          <cell r="CN71">
            <v>102869.45999999999</v>
          </cell>
          <cell r="CO71">
            <v>66836.66</v>
          </cell>
          <cell r="CP71">
            <v>0</v>
          </cell>
          <cell r="CQ71">
            <v>31409.34</v>
          </cell>
          <cell r="CR71">
            <v>0</v>
          </cell>
          <cell r="CS71">
            <v>0</v>
          </cell>
          <cell r="CT71">
            <v>0</v>
          </cell>
          <cell r="CU71">
            <v>21361.5</v>
          </cell>
          <cell r="CV71">
            <v>4266.16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123873.66</v>
          </cell>
          <cell r="DF71">
            <v>-2083.34</v>
          </cell>
          <cell r="DG71">
            <v>-29438.07</v>
          </cell>
          <cell r="DH71">
            <v>-31521.41</v>
          </cell>
          <cell r="DI71">
            <v>92352.25</v>
          </cell>
          <cell r="DJ71">
            <v>-21588.06</v>
          </cell>
          <cell r="DK71">
            <v>-3080</v>
          </cell>
          <cell r="DL71">
            <v>0</v>
          </cell>
          <cell r="DM71">
            <v>0</v>
          </cell>
          <cell r="DN71">
            <v>-24668.06</v>
          </cell>
          <cell r="DO71">
            <v>-16350</v>
          </cell>
          <cell r="DP71">
            <v>0</v>
          </cell>
          <cell r="DQ71">
            <v>-6683.66</v>
          </cell>
          <cell r="DR71">
            <v>-1336.74</v>
          </cell>
          <cell r="DS71">
            <v>74835.199999999997</v>
          </cell>
        </row>
        <row r="72">
          <cell r="B72">
            <v>690020</v>
          </cell>
          <cell r="C72" t="str">
            <v>OLEFORO</v>
          </cell>
          <cell r="D72" t="str">
            <v>E.O.</v>
          </cell>
          <cell r="F72" t="str">
            <v>FALSE</v>
          </cell>
          <cell r="L72">
            <v>2</v>
          </cell>
          <cell r="M72">
            <v>6</v>
          </cell>
          <cell r="N72">
            <v>5</v>
          </cell>
          <cell r="O72">
            <v>4</v>
          </cell>
          <cell r="P72" t="str">
            <v>TICKET DESK AGENT</v>
          </cell>
          <cell r="Q72" t="str">
            <v>19078546-7</v>
          </cell>
          <cell r="R72">
            <v>8</v>
          </cell>
          <cell r="S72" t="str">
            <v>0140204692300</v>
          </cell>
          <cell r="U72">
            <v>1011563</v>
          </cell>
          <cell r="V72">
            <v>507554</v>
          </cell>
          <cell r="X72">
            <v>188456</v>
          </cell>
          <cell r="AB72">
            <v>128169</v>
          </cell>
          <cell r="AC72">
            <v>25597</v>
          </cell>
          <cell r="AD72">
            <v>161787</v>
          </cell>
          <cell r="AS72">
            <v>4229.6166666666668</v>
          </cell>
          <cell r="AU72">
            <v>4229.6166666666668</v>
          </cell>
          <cell r="AV72">
            <v>0.02</v>
          </cell>
          <cell r="AW72">
            <v>0.1</v>
          </cell>
          <cell r="AY72">
            <v>12</v>
          </cell>
          <cell r="AZ72">
            <v>6858.71</v>
          </cell>
          <cell r="BA72">
            <v>5790.71</v>
          </cell>
          <cell r="BB72">
            <v>6324.71</v>
          </cell>
          <cell r="BD72">
            <v>18974.13</v>
          </cell>
          <cell r="BJ72">
            <v>126888.51</v>
          </cell>
          <cell r="BK72">
            <v>0</v>
          </cell>
          <cell r="BL72">
            <v>47114.01</v>
          </cell>
          <cell r="BM72">
            <v>0</v>
          </cell>
          <cell r="BN72">
            <v>0</v>
          </cell>
          <cell r="BO72">
            <v>0</v>
          </cell>
          <cell r="BP72">
            <v>32042.25</v>
          </cell>
          <cell r="BQ72">
            <v>6399.24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212444.00999999998</v>
          </cell>
          <cell r="CA72">
            <v>-2083.34</v>
          </cell>
          <cell r="CB72">
            <v>-48692.12</v>
          </cell>
          <cell r="CC72">
            <v>-50775.460000000006</v>
          </cell>
          <cell r="CD72">
            <v>161668.54999999999</v>
          </cell>
          <cell r="CE72">
            <v>-38917.14</v>
          </cell>
          <cell r="CF72">
            <v>-4620</v>
          </cell>
          <cell r="CG72">
            <v>0</v>
          </cell>
          <cell r="CH72">
            <v>0</v>
          </cell>
          <cell r="CI72">
            <v>-43537.14</v>
          </cell>
          <cell r="CJ72">
            <v>-44537.01</v>
          </cell>
          <cell r="CK72">
            <v>0</v>
          </cell>
          <cell r="CL72">
            <v>-12688.86</v>
          </cell>
          <cell r="CM72">
            <v>-2537.7599999999998</v>
          </cell>
          <cell r="CN72">
            <v>109143.23999999999</v>
          </cell>
          <cell r="CO72">
            <v>84592.34</v>
          </cell>
          <cell r="CP72">
            <v>0</v>
          </cell>
          <cell r="CQ72">
            <v>31409.34</v>
          </cell>
          <cell r="CR72">
            <v>0</v>
          </cell>
          <cell r="CS72">
            <v>0</v>
          </cell>
          <cell r="CT72">
            <v>0</v>
          </cell>
          <cell r="CU72">
            <v>21361.5</v>
          </cell>
          <cell r="CV72">
            <v>4266.16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141629.34</v>
          </cell>
          <cell r="DF72">
            <v>-2083.34</v>
          </cell>
          <cell r="DG72">
            <v>-32989.19</v>
          </cell>
          <cell r="DH72">
            <v>-35072.53</v>
          </cell>
          <cell r="DI72">
            <v>106556.81</v>
          </cell>
          <cell r="DJ72">
            <v>-25139.200000000001</v>
          </cell>
          <cell r="DK72">
            <v>-3080</v>
          </cell>
          <cell r="DL72">
            <v>0</v>
          </cell>
          <cell r="DM72">
            <v>0</v>
          </cell>
          <cell r="DN72">
            <v>-28219.200000000001</v>
          </cell>
          <cell r="DO72">
            <v>-31120.34</v>
          </cell>
          <cell r="DP72">
            <v>0</v>
          </cell>
          <cell r="DQ72">
            <v>-8459.24</v>
          </cell>
          <cell r="DR72">
            <v>-1691.84</v>
          </cell>
          <cell r="DS72">
            <v>72138.720000000001</v>
          </cell>
        </row>
        <row r="73">
          <cell r="B73">
            <v>763324</v>
          </cell>
          <cell r="C73" t="str">
            <v>OLOMU</v>
          </cell>
          <cell r="D73" t="str">
            <v>P.</v>
          </cell>
          <cell r="F73" t="str">
            <v>FALSE</v>
          </cell>
          <cell r="L73">
            <v>2</v>
          </cell>
          <cell r="M73">
            <v>6</v>
          </cell>
          <cell r="N73">
            <v>5</v>
          </cell>
          <cell r="O73">
            <v>6</v>
          </cell>
          <cell r="P73" t="str">
            <v>TICKET DESK AGENT</v>
          </cell>
          <cell r="Q73" t="str">
            <v>01-02-60035667-7</v>
          </cell>
          <cell r="R73">
            <v>8</v>
          </cell>
          <cell r="S73" t="str">
            <v>0140209531500</v>
          </cell>
          <cell r="U73">
            <v>645381</v>
          </cell>
          <cell r="V73">
            <v>237070</v>
          </cell>
          <cell r="X73">
            <v>176425</v>
          </cell>
          <cell r="AB73">
            <v>128169</v>
          </cell>
          <cell r="AC73">
            <v>25597</v>
          </cell>
          <cell r="AD73">
            <v>78120</v>
          </cell>
          <cell r="AS73">
            <v>1975.5833333333333</v>
          </cell>
          <cell r="AU73">
            <v>1975.5833333333333</v>
          </cell>
          <cell r="AV73">
            <v>0.02</v>
          </cell>
          <cell r="AW73">
            <v>0.1</v>
          </cell>
          <cell r="AY73">
            <v>12</v>
          </cell>
          <cell r="AZ73">
            <v>3333.48</v>
          </cell>
          <cell r="BA73">
            <v>2265.4699999999998</v>
          </cell>
          <cell r="BB73">
            <v>2799.48</v>
          </cell>
          <cell r="BD73">
            <v>8398.43</v>
          </cell>
          <cell r="BJ73">
            <v>59267.490000000005</v>
          </cell>
          <cell r="BK73">
            <v>0</v>
          </cell>
          <cell r="BL73">
            <v>44106.239999999998</v>
          </cell>
          <cell r="BM73">
            <v>0</v>
          </cell>
          <cell r="BN73">
            <v>0</v>
          </cell>
          <cell r="BO73">
            <v>0</v>
          </cell>
          <cell r="BP73">
            <v>32042.25</v>
          </cell>
          <cell r="BQ73">
            <v>6399.24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141815.22</v>
          </cell>
          <cell r="CA73">
            <v>-2083.34</v>
          </cell>
          <cell r="CB73">
            <v>-34566.379999999997</v>
          </cell>
          <cell r="CC73">
            <v>-36649.72</v>
          </cell>
          <cell r="CD73">
            <v>105165.5</v>
          </cell>
          <cell r="CE73">
            <v>-24791.38</v>
          </cell>
          <cell r="CF73">
            <v>-4620</v>
          </cell>
          <cell r="CG73">
            <v>0</v>
          </cell>
          <cell r="CH73">
            <v>0</v>
          </cell>
          <cell r="CI73">
            <v>-29411.38</v>
          </cell>
          <cell r="CJ73">
            <v>-21800</v>
          </cell>
          <cell r="CK73">
            <v>0</v>
          </cell>
          <cell r="CL73">
            <v>-5926.74</v>
          </cell>
          <cell r="CM73">
            <v>-1185.3600000000001</v>
          </cell>
          <cell r="CN73">
            <v>83491.739999999991</v>
          </cell>
          <cell r="CO73">
            <v>39511.660000000003</v>
          </cell>
          <cell r="CP73">
            <v>0</v>
          </cell>
          <cell r="CQ73">
            <v>29404.16</v>
          </cell>
          <cell r="CR73">
            <v>0</v>
          </cell>
          <cell r="CS73">
            <v>0</v>
          </cell>
          <cell r="CT73">
            <v>0</v>
          </cell>
          <cell r="CU73">
            <v>21361.5</v>
          </cell>
          <cell r="CV73">
            <v>4266.16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94543.48</v>
          </cell>
          <cell r="DF73">
            <v>-2083.34</v>
          </cell>
          <cell r="DG73">
            <v>-23572.03</v>
          </cell>
          <cell r="DH73">
            <v>-25655.37</v>
          </cell>
          <cell r="DI73">
            <v>68888.11</v>
          </cell>
          <cell r="DJ73">
            <v>-15722.03</v>
          </cell>
          <cell r="DK73">
            <v>-3080</v>
          </cell>
          <cell r="DL73">
            <v>0</v>
          </cell>
          <cell r="DM73">
            <v>0</v>
          </cell>
          <cell r="DN73">
            <v>-18802.03</v>
          </cell>
          <cell r="DO73">
            <v>-10900</v>
          </cell>
          <cell r="DP73">
            <v>0</v>
          </cell>
          <cell r="DQ73">
            <v>-3951.16</v>
          </cell>
          <cell r="DR73">
            <v>-790.24</v>
          </cell>
          <cell r="DS73">
            <v>60100.05</v>
          </cell>
        </row>
        <row r="74">
          <cell r="B74">
            <v>663990</v>
          </cell>
          <cell r="C74" t="str">
            <v>EMRETANE</v>
          </cell>
          <cell r="D74" t="str">
            <v>W.</v>
          </cell>
          <cell r="F74" t="str">
            <v>TRUE</v>
          </cell>
          <cell r="L74">
            <v>2</v>
          </cell>
          <cell r="M74">
            <v>6</v>
          </cell>
          <cell r="N74">
            <v>5</v>
          </cell>
          <cell r="O74">
            <v>1</v>
          </cell>
          <cell r="P74" t="str">
            <v>MANAGER, TRAVEL SHOPS LAGOS</v>
          </cell>
          <cell r="Q74" t="str">
            <v>19082299-0</v>
          </cell>
          <cell r="R74">
            <v>8</v>
          </cell>
          <cell r="S74" t="str">
            <v>0140204421600</v>
          </cell>
          <cell r="U74">
            <v>2930085</v>
          </cell>
          <cell r="V74">
            <v>1643082</v>
          </cell>
          <cell r="AB74">
            <v>128169</v>
          </cell>
          <cell r="AD74">
            <v>1158834</v>
          </cell>
          <cell r="AS74">
            <v>13692.35</v>
          </cell>
          <cell r="AU74">
            <v>13692.35</v>
          </cell>
          <cell r="AV74">
            <v>0</v>
          </cell>
          <cell r="AW74">
            <v>0.1</v>
          </cell>
          <cell r="AY74">
            <v>12</v>
          </cell>
          <cell r="AZ74">
            <v>18092.12</v>
          </cell>
          <cell r="BA74">
            <v>16815.63</v>
          </cell>
          <cell r="BB74">
            <v>17453.87</v>
          </cell>
          <cell r="BD74">
            <v>52361.619999999995</v>
          </cell>
          <cell r="BJ74">
            <v>410770.5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32042.25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442812.75</v>
          </cell>
          <cell r="CA74">
            <v>-416.67</v>
          </cell>
          <cell r="CB74">
            <v>-94765.88</v>
          </cell>
          <cell r="CC74">
            <v>-95182.55</v>
          </cell>
          <cell r="CD74">
            <v>347630.2</v>
          </cell>
          <cell r="CE74">
            <v>-85407.549999999988</v>
          </cell>
          <cell r="CF74">
            <v>-4620</v>
          </cell>
          <cell r="CG74">
            <v>0</v>
          </cell>
          <cell r="CH74">
            <v>0</v>
          </cell>
          <cell r="CI74">
            <v>-90027.549999999988</v>
          </cell>
          <cell r="CJ74">
            <v>-43593.760000000002</v>
          </cell>
          <cell r="CK74">
            <v>0</v>
          </cell>
          <cell r="CL74">
            <v>-41077.050000000003</v>
          </cell>
          <cell r="CM74">
            <v>0</v>
          </cell>
          <cell r="CN74">
            <v>268114.39</v>
          </cell>
          <cell r="CO74">
            <v>273847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21361.5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295208.5</v>
          </cell>
          <cell r="DF74">
            <v>-416.67</v>
          </cell>
          <cell r="DG74">
            <v>-63705.03</v>
          </cell>
          <cell r="DH74">
            <v>-64121.7</v>
          </cell>
          <cell r="DI74">
            <v>231086.8</v>
          </cell>
          <cell r="DJ74">
            <v>-56271.7</v>
          </cell>
          <cell r="DK74">
            <v>-3080</v>
          </cell>
          <cell r="DL74">
            <v>0</v>
          </cell>
          <cell r="DM74">
            <v>0</v>
          </cell>
          <cell r="DN74">
            <v>-59351.7</v>
          </cell>
          <cell r="DO74">
            <v>-21796.880000000001</v>
          </cell>
          <cell r="DP74">
            <v>0</v>
          </cell>
          <cell r="DQ74">
            <v>-27384.7</v>
          </cell>
          <cell r="DR74">
            <v>0</v>
          </cell>
          <cell r="DS74">
            <v>186675.22</v>
          </cell>
        </row>
        <row r="75">
          <cell r="B75">
            <v>721694</v>
          </cell>
          <cell r="C75" t="str">
            <v>WILSON UNO</v>
          </cell>
          <cell r="D75" t="str">
            <v>U.W.</v>
          </cell>
          <cell r="F75" t="str">
            <v>FALSE</v>
          </cell>
          <cell r="L75">
            <v>2</v>
          </cell>
          <cell r="M75">
            <v>6</v>
          </cell>
          <cell r="N75">
            <v>5</v>
          </cell>
          <cell r="O75">
            <v>4</v>
          </cell>
          <cell r="P75" t="str">
            <v>LEAD AGENT</v>
          </cell>
          <cell r="Q75" t="str">
            <v>99-02-40005000-0</v>
          </cell>
          <cell r="R75">
            <v>11</v>
          </cell>
          <cell r="S75" t="str">
            <v>0000057975</v>
          </cell>
          <cell r="U75">
            <v>904829</v>
          </cell>
          <cell r="V75">
            <v>400820</v>
          </cell>
          <cell r="X75">
            <v>188456</v>
          </cell>
          <cell r="AB75">
            <v>128169</v>
          </cell>
          <cell r="AC75">
            <v>25597</v>
          </cell>
          <cell r="AD75">
            <v>161787</v>
          </cell>
          <cell r="AS75">
            <v>3340.1666666666665</v>
          </cell>
          <cell r="AU75">
            <v>3340.1666666666665</v>
          </cell>
          <cell r="AV75">
            <v>0.02</v>
          </cell>
          <cell r="AW75">
            <v>0.1</v>
          </cell>
          <cell r="AY75">
            <v>12</v>
          </cell>
          <cell r="AZ75">
            <v>5546.83</v>
          </cell>
          <cell r="BA75">
            <v>4478.84</v>
          </cell>
          <cell r="BB75">
            <v>5012.83</v>
          </cell>
          <cell r="BD75">
            <v>15038.5</v>
          </cell>
          <cell r="BJ75">
            <v>100205.01</v>
          </cell>
          <cell r="BK75">
            <v>0</v>
          </cell>
          <cell r="BL75">
            <v>47114.01</v>
          </cell>
          <cell r="BM75">
            <v>0</v>
          </cell>
          <cell r="BN75">
            <v>0</v>
          </cell>
          <cell r="BO75">
            <v>0</v>
          </cell>
          <cell r="BP75">
            <v>32042.25</v>
          </cell>
          <cell r="BQ75">
            <v>6399.24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185760.50999999998</v>
          </cell>
          <cell r="CA75">
            <v>-2083.34</v>
          </cell>
          <cell r="CB75">
            <v>-43355.42</v>
          </cell>
          <cell r="CC75">
            <v>-45438.759999999995</v>
          </cell>
          <cell r="CD75">
            <v>140321.75</v>
          </cell>
          <cell r="CE75">
            <v>-33580.44</v>
          </cell>
          <cell r="CF75">
            <v>-4620</v>
          </cell>
          <cell r="CG75">
            <v>0</v>
          </cell>
          <cell r="CH75">
            <v>0</v>
          </cell>
          <cell r="CI75">
            <v>-38200.44</v>
          </cell>
          <cell r="CJ75">
            <v>-24016.67</v>
          </cell>
          <cell r="CK75">
            <v>-1040</v>
          </cell>
          <cell r="CL75">
            <v>-10020.51</v>
          </cell>
          <cell r="CM75">
            <v>-2004.09</v>
          </cell>
          <cell r="CN75">
            <v>110478.79999999999</v>
          </cell>
          <cell r="CO75">
            <v>66803.34</v>
          </cell>
          <cell r="CP75">
            <v>0</v>
          </cell>
          <cell r="CQ75">
            <v>31409.34</v>
          </cell>
          <cell r="CR75">
            <v>0</v>
          </cell>
          <cell r="CS75">
            <v>0</v>
          </cell>
          <cell r="CT75">
            <v>0</v>
          </cell>
          <cell r="CU75">
            <v>21361.5</v>
          </cell>
          <cell r="CV75">
            <v>4266.16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123840.34</v>
          </cell>
          <cell r="DF75">
            <v>-2083.34</v>
          </cell>
          <cell r="DG75">
            <v>-29431.39</v>
          </cell>
          <cell r="DH75">
            <v>-31514.73</v>
          </cell>
          <cell r="DI75">
            <v>92325.61</v>
          </cell>
          <cell r="DJ75">
            <v>-21581.4</v>
          </cell>
          <cell r="DK75">
            <v>-3080</v>
          </cell>
          <cell r="DL75">
            <v>0</v>
          </cell>
          <cell r="DM75">
            <v>0</v>
          </cell>
          <cell r="DN75">
            <v>-24661.4</v>
          </cell>
          <cell r="DO75">
            <v>-7666.67</v>
          </cell>
          <cell r="DP75">
            <v>-1040</v>
          </cell>
          <cell r="DQ75">
            <v>-6680.34</v>
          </cell>
          <cell r="DR75">
            <v>-1336.06</v>
          </cell>
          <cell r="DS75">
            <v>82455.87</v>
          </cell>
        </row>
        <row r="76">
          <cell r="B76">
            <v>689982</v>
          </cell>
          <cell r="C76" t="str">
            <v>ADANDE</v>
          </cell>
          <cell r="D76" t="str">
            <v>V.B.</v>
          </cell>
          <cell r="F76" t="str">
            <v>FALSE</v>
          </cell>
          <cell r="L76">
            <v>2</v>
          </cell>
          <cell r="M76">
            <v>7</v>
          </cell>
          <cell r="N76">
            <v>6</v>
          </cell>
          <cell r="O76">
            <v>5</v>
          </cell>
          <cell r="P76" t="str">
            <v>TICKET DESK AGENT</v>
          </cell>
          <cell r="Q76" t="str">
            <v>19082284-2</v>
          </cell>
          <cell r="R76">
            <v>7</v>
          </cell>
          <cell r="S76" t="str">
            <v>0140259352800</v>
          </cell>
          <cell r="U76">
            <v>801530</v>
          </cell>
          <cell r="V76">
            <v>378986</v>
          </cell>
          <cell r="X76">
            <v>176425</v>
          </cell>
          <cell r="AB76">
            <v>128169</v>
          </cell>
          <cell r="AC76">
            <v>25597</v>
          </cell>
          <cell r="AD76">
            <v>92353</v>
          </cell>
          <cell r="AS76">
            <v>3158.2166666666667</v>
          </cell>
          <cell r="AU76">
            <v>3158.2166666666667</v>
          </cell>
          <cell r="AV76">
            <v>0.02</v>
          </cell>
          <cell r="AW76">
            <v>0.1</v>
          </cell>
          <cell r="AY76">
            <v>12</v>
          </cell>
          <cell r="AZ76">
            <v>5078.0600000000004</v>
          </cell>
          <cell r="BA76">
            <v>4009.81</v>
          </cell>
          <cell r="BB76">
            <v>7968.82</v>
          </cell>
          <cell r="BD76">
            <v>17056.690000000002</v>
          </cell>
          <cell r="BJ76">
            <v>94746.51</v>
          </cell>
          <cell r="BK76">
            <v>0</v>
          </cell>
          <cell r="BL76">
            <v>44106.239999999998</v>
          </cell>
          <cell r="BM76">
            <v>0</v>
          </cell>
          <cell r="BN76">
            <v>0</v>
          </cell>
          <cell r="BO76">
            <v>0</v>
          </cell>
          <cell r="BP76">
            <v>32042.25</v>
          </cell>
          <cell r="BQ76">
            <v>6399.24</v>
          </cell>
          <cell r="BR76">
            <v>0</v>
          </cell>
          <cell r="BS76">
            <v>0</v>
          </cell>
          <cell r="BT76">
            <v>0</v>
          </cell>
          <cell r="BU76">
            <v>1370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190994.24</v>
          </cell>
          <cell r="CA76">
            <v>-2083.34</v>
          </cell>
          <cell r="CB76">
            <v>-44402.19</v>
          </cell>
          <cell r="CC76">
            <v>-46485.53</v>
          </cell>
          <cell r="CD76">
            <v>144508.71</v>
          </cell>
          <cell r="CE76">
            <v>-34627.18</v>
          </cell>
          <cell r="CF76">
            <v>-4620</v>
          </cell>
          <cell r="CG76">
            <v>0</v>
          </cell>
          <cell r="CH76">
            <v>0</v>
          </cell>
          <cell r="CI76">
            <v>-39247.18</v>
          </cell>
          <cell r="CJ76">
            <v>-19166.66</v>
          </cell>
          <cell r="CK76">
            <v>0</v>
          </cell>
          <cell r="CL76">
            <v>-9474.66</v>
          </cell>
          <cell r="CM76">
            <v>-1894.92</v>
          </cell>
          <cell r="CN76">
            <v>121210.81999999999</v>
          </cell>
          <cell r="CO76">
            <v>63164.34</v>
          </cell>
          <cell r="CP76">
            <v>0</v>
          </cell>
          <cell r="CQ76">
            <v>29404.16</v>
          </cell>
          <cell r="CR76">
            <v>0</v>
          </cell>
          <cell r="CS76">
            <v>0</v>
          </cell>
          <cell r="CT76">
            <v>0</v>
          </cell>
          <cell r="CU76">
            <v>21361.5</v>
          </cell>
          <cell r="CV76">
            <v>4266.16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118196.16</v>
          </cell>
          <cell r="DF76">
            <v>-2083.34</v>
          </cell>
          <cell r="DG76">
            <v>-28302.57</v>
          </cell>
          <cell r="DH76">
            <v>-30385.91</v>
          </cell>
          <cell r="DI76">
            <v>87810.25</v>
          </cell>
          <cell r="DJ76">
            <v>-20452.560000000001</v>
          </cell>
          <cell r="DK76">
            <v>-3080</v>
          </cell>
          <cell r="DL76">
            <v>0</v>
          </cell>
          <cell r="DM76">
            <v>0</v>
          </cell>
          <cell r="DN76">
            <v>-23532.560000000001</v>
          </cell>
          <cell r="DO76">
            <v>-9583.33</v>
          </cell>
          <cell r="DP76">
            <v>0</v>
          </cell>
          <cell r="DQ76">
            <v>-6316.44</v>
          </cell>
          <cell r="DR76">
            <v>-1263.28</v>
          </cell>
          <cell r="DS76">
            <v>77500.55</v>
          </cell>
        </row>
        <row r="77">
          <cell r="B77">
            <v>689980</v>
          </cell>
          <cell r="C77" t="str">
            <v>ADEBAYO</v>
          </cell>
          <cell r="D77" t="str">
            <v>A.</v>
          </cell>
          <cell r="F77" t="str">
            <v>TRUE</v>
          </cell>
          <cell r="L77">
            <v>2</v>
          </cell>
          <cell r="M77">
            <v>7</v>
          </cell>
          <cell r="N77">
            <v>6</v>
          </cell>
          <cell r="O77">
            <v>5</v>
          </cell>
          <cell r="P77" t="str">
            <v>TICKET DESK AGENT</v>
          </cell>
          <cell r="Q77" t="str">
            <v>19082269-9</v>
          </cell>
          <cell r="R77">
            <v>8</v>
          </cell>
          <cell r="S77" t="str">
            <v>0140204186000</v>
          </cell>
          <cell r="U77">
            <v>759700</v>
          </cell>
          <cell r="V77">
            <v>337156</v>
          </cell>
          <cell r="X77">
            <v>176425</v>
          </cell>
          <cell r="AB77">
            <v>128169</v>
          </cell>
          <cell r="AC77">
            <v>25597</v>
          </cell>
          <cell r="AD77">
            <v>92353</v>
          </cell>
          <cell r="AS77">
            <v>2809.6333333333332</v>
          </cell>
          <cell r="AU77">
            <v>2809.6333333333332</v>
          </cell>
          <cell r="AV77">
            <v>0.02</v>
          </cell>
          <cell r="AW77">
            <v>0.1</v>
          </cell>
          <cell r="AY77">
            <v>12</v>
          </cell>
          <cell r="AZ77">
            <v>4563.8500000000004</v>
          </cell>
          <cell r="BA77">
            <v>3495.6</v>
          </cell>
          <cell r="BB77">
            <v>6204.86</v>
          </cell>
          <cell r="BD77">
            <v>14264.310000000001</v>
          </cell>
          <cell r="BJ77">
            <v>84288.99</v>
          </cell>
          <cell r="BK77">
            <v>0</v>
          </cell>
          <cell r="BL77">
            <v>44106.239999999998</v>
          </cell>
          <cell r="BM77">
            <v>0</v>
          </cell>
          <cell r="BN77">
            <v>0</v>
          </cell>
          <cell r="BO77">
            <v>0</v>
          </cell>
          <cell r="BP77">
            <v>32042.25</v>
          </cell>
          <cell r="BQ77">
            <v>6399.24</v>
          </cell>
          <cell r="BR77">
            <v>0</v>
          </cell>
          <cell r="BS77">
            <v>0</v>
          </cell>
          <cell r="BT77">
            <v>0</v>
          </cell>
          <cell r="BU77">
            <v>870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175536.72</v>
          </cell>
          <cell r="CA77">
            <v>-2083.34</v>
          </cell>
          <cell r="CB77">
            <v>-41310.68</v>
          </cell>
          <cell r="CC77">
            <v>-43394.020000000004</v>
          </cell>
          <cell r="CD77">
            <v>132142.70000000001</v>
          </cell>
          <cell r="CE77">
            <v>-31535.68</v>
          </cell>
          <cell r="CF77">
            <v>-4620</v>
          </cell>
          <cell r="CG77">
            <v>0</v>
          </cell>
          <cell r="CH77">
            <v>0</v>
          </cell>
          <cell r="CI77">
            <v>-36155.68</v>
          </cell>
          <cell r="CJ77">
            <v>-30412.53</v>
          </cell>
          <cell r="CK77">
            <v>0</v>
          </cell>
          <cell r="CL77">
            <v>-8428.89</v>
          </cell>
          <cell r="CM77">
            <v>-1685.79</v>
          </cell>
          <cell r="CN77">
            <v>98853.830000000016</v>
          </cell>
          <cell r="CO77">
            <v>56192.66</v>
          </cell>
          <cell r="CP77">
            <v>0</v>
          </cell>
          <cell r="CQ77">
            <v>29404.16</v>
          </cell>
          <cell r="CR77">
            <v>0</v>
          </cell>
          <cell r="CS77">
            <v>0</v>
          </cell>
          <cell r="CT77">
            <v>0</v>
          </cell>
          <cell r="CU77">
            <v>21361.5</v>
          </cell>
          <cell r="CV77">
            <v>4266.16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111224.48</v>
          </cell>
          <cell r="DF77">
            <v>-2083.34</v>
          </cell>
          <cell r="DG77">
            <v>-26908.23</v>
          </cell>
          <cell r="DH77">
            <v>-28991.57</v>
          </cell>
          <cell r="DI77">
            <v>82232.91</v>
          </cell>
          <cell r="DJ77">
            <v>-19058.23</v>
          </cell>
          <cell r="DK77">
            <v>-3080</v>
          </cell>
          <cell r="DL77">
            <v>0</v>
          </cell>
          <cell r="DM77">
            <v>0</v>
          </cell>
          <cell r="DN77">
            <v>-22138.23</v>
          </cell>
          <cell r="DO77">
            <v>-16735.45</v>
          </cell>
          <cell r="DP77">
            <v>0</v>
          </cell>
          <cell r="DQ77">
            <v>-5619.26</v>
          </cell>
          <cell r="DR77">
            <v>-1123.8599999999999</v>
          </cell>
          <cell r="DS77">
            <v>65607.679999999993</v>
          </cell>
        </row>
        <row r="78">
          <cell r="B78">
            <v>760565</v>
          </cell>
          <cell r="C78" t="str">
            <v>DUROJAIYE</v>
          </cell>
          <cell r="D78" t="str">
            <v>O.D.</v>
          </cell>
          <cell r="F78" t="str">
            <v>TRUE</v>
          </cell>
          <cell r="L78">
            <v>2</v>
          </cell>
          <cell r="M78">
            <v>7</v>
          </cell>
          <cell r="N78">
            <v>6</v>
          </cell>
          <cell r="O78">
            <v>6</v>
          </cell>
          <cell r="P78" t="str">
            <v>TICKET DESK AGENT</v>
          </cell>
          <cell r="Q78" t="str">
            <v>00-02-50004434-6</v>
          </cell>
          <cell r="R78">
            <v>8</v>
          </cell>
          <cell r="S78" t="str">
            <v>0140209525200</v>
          </cell>
          <cell r="U78">
            <v>652484</v>
          </cell>
          <cell r="V78">
            <v>244173</v>
          </cell>
          <cell r="X78">
            <v>176425</v>
          </cell>
          <cell r="AB78">
            <v>128169</v>
          </cell>
          <cell r="AC78">
            <v>25597</v>
          </cell>
          <cell r="AD78">
            <v>78120</v>
          </cell>
          <cell r="AS78">
            <v>2034.7750000000001</v>
          </cell>
          <cell r="AU78">
            <v>2034.7750000000003</v>
          </cell>
          <cell r="AV78">
            <v>0.02</v>
          </cell>
          <cell r="AW78">
            <v>0.1</v>
          </cell>
          <cell r="AY78">
            <v>12</v>
          </cell>
          <cell r="AZ78">
            <v>3420.96</v>
          </cell>
          <cell r="BA78">
            <v>2352.6999999999998</v>
          </cell>
          <cell r="BB78">
            <v>2886.71</v>
          </cell>
          <cell r="BD78">
            <v>8660.369999999999</v>
          </cell>
          <cell r="BJ78">
            <v>61043.25</v>
          </cell>
          <cell r="BK78">
            <v>0</v>
          </cell>
          <cell r="BL78">
            <v>44106.239999999998</v>
          </cell>
          <cell r="BM78">
            <v>0</v>
          </cell>
          <cell r="BN78">
            <v>0</v>
          </cell>
          <cell r="BO78">
            <v>0</v>
          </cell>
          <cell r="BP78">
            <v>32042.25</v>
          </cell>
          <cell r="BQ78">
            <v>6399.24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143590.97999999998</v>
          </cell>
          <cell r="CA78">
            <v>-2083.34</v>
          </cell>
          <cell r="CB78">
            <v>-34921.520000000004</v>
          </cell>
          <cell r="CC78">
            <v>-37004.86</v>
          </cell>
          <cell r="CD78">
            <v>106586.11999999998</v>
          </cell>
          <cell r="CE78">
            <v>-25146.52</v>
          </cell>
          <cell r="CF78">
            <v>-4620</v>
          </cell>
          <cell r="CG78">
            <v>0</v>
          </cell>
          <cell r="CH78">
            <v>0</v>
          </cell>
          <cell r="CI78">
            <v>-29766.52</v>
          </cell>
          <cell r="CJ78">
            <v>-29166.66</v>
          </cell>
          <cell r="CK78">
            <v>0</v>
          </cell>
          <cell r="CL78">
            <v>-6104.34</v>
          </cell>
          <cell r="CM78">
            <v>-1220.8799999999999</v>
          </cell>
          <cell r="CN78">
            <v>77332.579999999973</v>
          </cell>
          <cell r="CO78">
            <v>40695.5</v>
          </cell>
          <cell r="CP78">
            <v>0</v>
          </cell>
          <cell r="CQ78">
            <v>29404.16</v>
          </cell>
          <cell r="CR78">
            <v>0</v>
          </cell>
          <cell r="CS78">
            <v>0</v>
          </cell>
          <cell r="CT78">
            <v>0</v>
          </cell>
          <cell r="CU78">
            <v>21361.5</v>
          </cell>
          <cell r="CV78">
            <v>4266.16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95727.32</v>
          </cell>
          <cell r="DF78">
            <v>-2083.34</v>
          </cell>
          <cell r="DG78">
            <v>-23808.79</v>
          </cell>
          <cell r="DH78">
            <v>-25892.13</v>
          </cell>
          <cell r="DI78">
            <v>69835.19</v>
          </cell>
          <cell r="DJ78">
            <v>-15958.79</v>
          </cell>
          <cell r="DK78">
            <v>-3080</v>
          </cell>
          <cell r="DL78">
            <v>0</v>
          </cell>
          <cell r="DM78">
            <v>0</v>
          </cell>
          <cell r="DN78">
            <v>-19038.79</v>
          </cell>
          <cell r="DO78">
            <v>-14583.33</v>
          </cell>
          <cell r="DP78">
            <v>0</v>
          </cell>
          <cell r="DQ78">
            <v>-4069.56</v>
          </cell>
          <cell r="DR78">
            <v>-813.92</v>
          </cell>
          <cell r="DS78">
            <v>57221.72</v>
          </cell>
        </row>
        <row r="79">
          <cell r="B79">
            <v>690036</v>
          </cell>
          <cell r="C79" t="str">
            <v>EWUMI</v>
          </cell>
          <cell r="D79" t="str">
            <v>F.</v>
          </cell>
          <cell r="F79" t="str">
            <v>FALSE</v>
          </cell>
          <cell r="L79">
            <v>2</v>
          </cell>
          <cell r="M79">
            <v>6</v>
          </cell>
          <cell r="N79">
            <v>5</v>
          </cell>
          <cell r="O79">
            <v>3</v>
          </cell>
          <cell r="P79" t="str">
            <v>TICKET DESK AGENT</v>
          </cell>
          <cell r="Q79" t="str">
            <v>19082289-3</v>
          </cell>
          <cell r="R79">
            <v>7</v>
          </cell>
          <cell r="S79" t="str">
            <v>00101070955</v>
          </cell>
          <cell r="U79">
            <v>1272316</v>
          </cell>
          <cell r="V79">
            <v>658205</v>
          </cell>
          <cell r="X79">
            <v>188456</v>
          </cell>
          <cell r="AB79">
            <v>128169</v>
          </cell>
          <cell r="AC79">
            <v>25597</v>
          </cell>
          <cell r="AD79">
            <v>271889</v>
          </cell>
          <cell r="AS79">
            <v>5485.041666666667</v>
          </cell>
          <cell r="AU79">
            <v>5485.041666666667</v>
          </cell>
          <cell r="AV79">
            <v>0.02</v>
          </cell>
          <cell r="AW79">
            <v>0.1</v>
          </cell>
          <cell r="AY79">
            <v>12</v>
          </cell>
          <cell r="AZ79">
            <v>8710.52</v>
          </cell>
          <cell r="BA79">
            <v>7642.52</v>
          </cell>
          <cell r="BB79">
            <v>8176.53</v>
          </cell>
          <cell r="BD79">
            <v>24529.57</v>
          </cell>
          <cell r="BJ79">
            <v>164551.26</v>
          </cell>
          <cell r="BK79">
            <v>0</v>
          </cell>
          <cell r="BL79">
            <v>47114.01</v>
          </cell>
          <cell r="BM79">
            <v>0</v>
          </cell>
          <cell r="BN79">
            <v>0</v>
          </cell>
          <cell r="BO79">
            <v>0</v>
          </cell>
          <cell r="BP79">
            <v>32042.25</v>
          </cell>
          <cell r="BQ79">
            <v>6399.24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250106.76</v>
          </cell>
          <cell r="CA79">
            <v>-2083.34</v>
          </cell>
          <cell r="CB79">
            <v>-56224.67</v>
          </cell>
          <cell r="CC79">
            <v>-58308.009999999995</v>
          </cell>
          <cell r="CD79">
            <v>191798.75</v>
          </cell>
          <cell r="CE79">
            <v>-46449.69</v>
          </cell>
          <cell r="CF79">
            <v>-4620</v>
          </cell>
          <cell r="CG79">
            <v>0</v>
          </cell>
          <cell r="CH79">
            <v>0</v>
          </cell>
          <cell r="CI79">
            <v>-51069.69</v>
          </cell>
          <cell r="CJ79">
            <v>-42391.31</v>
          </cell>
          <cell r="CK79">
            <v>0</v>
          </cell>
          <cell r="CL79">
            <v>-16455.12</v>
          </cell>
          <cell r="CM79">
            <v>-3291.0299999999997</v>
          </cell>
          <cell r="CN79">
            <v>136899.61000000002</v>
          </cell>
          <cell r="CO79">
            <v>109700.84</v>
          </cell>
          <cell r="CP79">
            <v>0</v>
          </cell>
          <cell r="CQ79">
            <v>31409.34</v>
          </cell>
          <cell r="CR79">
            <v>0</v>
          </cell>
          <cell r="CS79">
            <v>0</v>
          </cell>
          <cell r="CT79">
            <v>0</v>
          </cell>
          <cell r="CU79">
            <v>21361.5</v>
          </cell>
          <cell r="CV79">
            <v>4266.16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166737.84</v>
          </cell>
          <cell r="DF79">
            <v>-2083.34</v>
          </cell>
          <cell r="DG79">
            <v>-38010.89</v>
          </cell>
          <cell r="DH79">
            <v>-40094.230000000003</v>
          </cell>
          <cell r="DI79">
            <v>126643.61</v>
          </cell>
          <cell r="DJ79">
            <v>-30160.9</v>
          </cell>
          <cell r="DK79">
            <v>-3080</v>
          </cell>
          <cell r="DL79">
            <v>0</v>
          </cell>
          <cell r="DM79">
            <v>0</v>
          </cell>
          <cell r="DN79">
            <v>-33240.9</v>
          </cell>
          <cell r="DO79">
            <v>-18016.490000000002</v>
          </cell>
          <cell r="DP79">
            <v>0</v>
          </cell>
          <cell r="DQ79">
            <v>-10970.08</v>
          </cell>
          <cell r="DR79">
            <v>-2194.02</v>
          </cell>
          <cell r="DS79">
            <v>102316.35</v>
          </cell>
        </row>
        <row r="80">
          <cell r="B80">
            <v>764110</v>
          </cell>
          <cell r="C80" t="str">
            <v>FABUNMI</v>
          </cell>
          <cell r="D80" t="str">
            <v>B.F.</v>
          </cell>
          <cell r="F80" t="str">
            <v>FALSE</v>
          </cell>
          <cell r="L80">
            <v>2</v>
          </cell>
          <cell r="M80">
            <v>6</v>
          </cell>
          <cell r="N80">
            <v>5</v>
          </cell>
          <cell r="O80">
            <v>6</v>
          </cell>
          <cell r="P80" t="str">
            <v>TICKET DESK AGENT</v>
          </cell>
          <cell r="Q80" t="str">
            <v>00-02-50004425-7</v>
          </cell>
          <cell r="R80">
            <v>8</v>
          </cell>
          <cell r="S80" t="str">
            <v>0140209539400</v>
          </cell>
          <cell r="U80">
            <v>645381</v>
          </cell>
          <cell r="V80">
            <v>237070</v>
          </cell>
          <cell r="X80">
            <v>176425</v>
          </cell>
          <cell r="AB80">
            <v>128169</v>
          </cell>
          <cell r="AC80">
            <v>25597</v>
          </cell>
          <cell r="AD80">
            <v>78120</v>
          </cell>
          <cell r="AS80">
            <v>1908.78</v>
          </cell>
          <cell r="AU80">
            <v>1975.5833333333333</v>
          </cell>
          <cell r="AV80">
            <v>0.02</v>
          </cell>
          <cell r="AW80">
            <v>0.1</v>
          </cell>
          <cell r="AY80">
            <v>12</v>
          </cell>
          <cell r="AZ80">
            <v>3372.98</v>
          </cell>
          <cell r="BA80">
            <v>2225.9699999999998</v>
          </cell>
          <cell r="BB80">
            <v>2799.48</v>
          </cell>
          <cell r="BD80">
            <v>8398.43</v>
          </cell>
          <cell r="BJ80">
            <v>59267.490000000005</v>
          </cell>
          <cell r="BK80">
            <v>0</v>
          </cell>
          <cell r="BL80">
            <v>44106.239999999998</v>
          </cell>
          <cell r="BM80">
            <v>0</v>
          </cell>
          <cell r="BN80">
            <v>0</v>
          </cell>
          <cell r="BO80">
            <v>0</v>
          </cell>
          <cell r="BP80">
            <v>32042.25</v>
          </cell>
          <cell r="BQ80">
            <v>6399.24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141815.22</v>
          </cell>
          <cell r="CA80">
            <v>-2083.34</v>
          </cell>
          <cell r="CB80">
            <v>-34566.379999999997</v>
          </cell>
          <cell r="CC80">
            <v>-36649.72</v>
          </cell>
          <cell r="CD80">
            <v>105165.5</v>
          </cell>
          <cell r="CE80">
            <v>-24791.38</v>
          </cell>
          <cell r="CF80">
            <v>-4620</v>
          </cell>
          <cell r="CG80">
            <v>0</v>
          </cell>
          <cell r="CH80">
            <v>0</v>
          </cell>
          <cell r="CI80">
            <v>-29411.38</v>
          </cell>
          <cell r="CJ80">
            <v>-15900</v>
          </cell>
          <cell r="CK80">
            <v>0</v>
          </cell>
          <cell r="CL80">
            <v>-5726.34</v>
          </cell>
          <cell r="CM80">
            <v>-1185.3600000000001</v>
          </cell>
          <cell r="CN80">
            <v>89592.14</v>
          </cell>
          <cell r="CO80">
            <v>39511.660000000003</v>
          </cell>
          <cell r="CP80">
            <v>0</v>
          </cell>
          <cell r="CQ80">
            <v>29404.16</v>
          </cell>
          <cell r="CR80">
            <v>0</v>
          </cell>
          <cell r="CS80">
            <v>0</v>
          </cell>
          <cell r="CT80">
            <v>0</v>
          </cell>
          <cell r="CU80">
            <v>21361.5</v>
          </cell>
          <cell r="CV80">
            <v>4266.1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94543.48</v>
          </cell>
          <cell r="DF80">
            <v>-2083.34</v>
          </cell>
          <cell r="DG80">
            <v>-23572.03</v>
          </cell>
          <cell r="DH80">
            <v>-25655.37</v>
          </cell>
          <cell r="DI80">
            <v>68888.11</v>
          </cell>
          <cell r="DJ80">
            <v>-15722.03</v>
          </cell>
          <cell r="DK80">
            <v>-3080</v>
          </cell>
          <cell r="DL80">
            <v>0</v>
          </cell>
          <cell r="DM80">
            <v>0</v>
          </cell>
          <cell r="DN80">
            <v>-18802.03</v>
          </cell>
          <cell r="DO80">
            <v>0</v>
          </cell>
          <cell r="DP80">
            <v>0</v>
          </cell>
          <cell r="DQ80">
            <v>-3817.56</v>
          </cell>
          <cell r="DR80">
            <v>-790.24</v>
          </cell>
          <cell r="DS80">
            <v>71133.649999999994</v>
          </cell>
        </row>
        <row r="81">
          <cell r="B81">
            <v>760561</v>
          </cell>
          <cell r="C81" t="str">
            <v>IKHUORIA</v>
          </cell>
          <cell r="D81" t="str">
            <v>F.</v>
          </cell>
          <cell r="F81" t="str">
            <v>FALSE</v>
          </cell>
          <cell r="L81">
            <v>2</v>
          </cell>
          <cell r="M81">
            <v>7</v>
          </cell>
          <cell r="N81">
            <v>6</v>
          </cell>
          <cell r="O81">
            <v>6</v>
          </cell>
          <cell r="P81" t="str">
            <v>TICKET DESK AGENT</v>
          </cell>
          <cell r="Q81" t="str">
            <v>01-02-60035665-0</v>
          </cell>
          <cell r="R81">
            <v>6</v>
          </cell>
          <cell r="S81" t="str">
            <v>0140201568400</v>
          </cell>
          <cell r="U81">
            <v>645381</v>
          </cell>
          <cell r="V81">
            <v>237070</v>
          </cell>
          <cell r="X81">
            <v>176425</v>
          </cell>
          <cell r="AB81">
            <v>128169</v>
          </cell>
          <cell r="AC81">
            <v>25597</v>
          </cell>
          <cell r="AD81">
            <v>78120</v>
          </cell>
          <cell r="AS81">
            <v>1975.5833333333333</v>
          </cell>
          <cell r="AU81">
            <v>1975.5833333333333</v>
          </cell>
          <cell r="AV81">
            <v>0.02</v>
          </cell>
          <cell r="AW81">
            <v>0.1</v>
          </cell>
          <cell r="AY81">
            <v>12</v>
          </cell>
          <cell r="AZ81">
            <v>3333.48</v>
          </cell>
          <cell r="BA81">
            <v>2265.4699999999998</v>
          </cell>
          <cell r="BB81">
            <v>2799.48</v>
          </cell>
          <cell r="BD81">
            <v>8398.43</v>
          </cell>
          <cell r="BJ81">
            <v>59267.490000000005</v>
          </cell>
          <cell r="BK81">
            <v>0</v>
          </cell>
          <cell r="BL81">
            <v>44106.239999999998</v>
          </cell>
          <cell r="BM81">
            <v>0</v>
          </cell>
          <cell r="BN81">
            <v>0</v>
          </cell>
          <cell r="BO81">
            <v>0</v>
          </cell>
          <cell r="BP81">
            <v>32042.25</v>
          </cell>
          <cell r="BQ81">
            <v>6399.24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141815.22</v>
          </cell>
          <cell r="CA81">
            <v>-2083.34</v>
          </cell>
          <cell r="CB81">
            <v>-34566.379999999997</v>
          </cell>
          <cell r="CC81">
            <v>-36649.72</v>
          </cell>
          <cell r="CD81">
            <v>105165.5</v>
          </cell>
          <cell r="CE81">
            <v>-24791.38</v>
          </cell>
          <cell r="CF81">
            <v>-4620</v>
          </cell>
          <cell r="CG81">
            <v>0</v>
          </cell>
          <cell r="CH81">
            <v>0</v>
          </cell>
          <cell r="CI81">
            <v>-29411.38</v>
          </cell>
          <cell r="CJ81">
            <v>-17250</v>
          </cell>
          <cell r="CK81">
            <v>0</v>
          </cell>
          <cell r="CL81">
            <v>-5926.74</v>
          </cell>
          <cell r="CM81">
            <v>-1185.3600000000001</v>
          </cell>
          <cell r="CN81">
            <v>88041.739999999991</v>
          </cell>
          <cell r="CO81">
            <v>39511.660000000003</v>
          </cell>
          <cell r="CP81">
            <v>0</v>
          </cell>
          <cell r="CQ81">
            <v>29404.16</v>
          </cell>
          <cell r="CR81">
            <v>0</v>
          </cell>
          <cell r="CS81">
            <v>0</v>
          </cell>
          <cell r="CT81">
            <v>0</v>
          </cell>
          <cell r="CU81">
            <v>21361.5</v>
          </cell>
          <cell r="CV81">
            <v>4266.16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94543.48</v>
          </cell>
          <cell r="DF81">
            <v>-2083.34</v>
          </cell>
          <cell r="DG81">
            <v>-23572.03</v>
          </cell>
          <cell r="DH81">
            <v>-25655.37</v>
          </cell>
          <cell r="DI81">
            <v>68888.11</v>
          </cell>
          <cell r="DJ81">
            <v>-15722.03</v>
          </cell>
          <cell r="DK81">
            <v>-3080</v>
          </cell>
          <cell r="DL81">
            <v>0</v>
          </cell>
          <cell r="DM81">
            <v>0</v>
          </cell>
          <cell r="DN81">
            <v>-18802.03</v>
          </cell>
          <cell r="DO81">
            <v>-8625</v>
          </cell>
          <cell r="DP81">
            <v>0</v>
          </cell>
          <cell r="DQ81">
            <v>-3951.16</v>
          </cell>
          <cell r="DR81">
            <v>-790.24</v>
          </cell>
          <cell r="DS81">
            <v>62375.05</v>
          </cell>
        </row>
        <row r="82">
          <cell r="B82">
            <v>690006</v>
          </cell>
          <cell r="C82" t="str">
            <v>NJOKU</v>
          </cell>
          <cell r="D82" t="str">
            <v>R.</v>
          </cell>
          <cell r="F82" t="str">
            <v>TRUE</v>
          </cell>
          <cell r="L82">
            <v>2</v>
          </cell>
          <cell r="M82">
            <v>7</v>
          </cell>
          <cell r="N82">
            <v>6</v>
          </cell>
          <cell r="O82">
            <v>4</v>
          </cell>
          <cell r="P82" t="str">
            <v>TICKET DESK AGENT</v>
          </cell>
          <cell r="R82">
            <v>3</v>
          </cell>
          <cell r="S82" t="str">
            <v>CASH</v>
          </cell>
          <cell r="U82">
            <v>1092493</v>
          </cell>
          <cell r="V82">
            <v>588484</v>
          </cell>
          <cell r="X82">
            <v>188456</v>
          </cell>
          <cell r="AB82">
            <v>128169</v>
          </cell>
          <cell r="AC82">
            <v>25597</v>
          </cell>
          <cell r="AD82">
            <v>161787</v>
          </cell>
          <cell r="AS82">
            <v>4904.0333333333338</v>
          </cell>
          <cell r="AU82">
            <v>4904.0333333333338</v>
          </cell>
          <cell r="AV82">
            <v>0.02</v>
          </cell>
          <cell r="AW82">
            <v>0.1</v>
          </cell>
          <cell r="AY82">
            <v>12</v>
          </cell>
          <cell r="BA82">
            <v>23505.75</v>
          </cell>
          <cell r="BB82">
            <v>7319.5</v>
          </cell>
          <cell r="BD82">
            <v>30825.25</v>
          </cell>
          <cell r="BJ82">
            <v>147120.99</v>
          </cell>
          <cell r="BK82">
            <v>0</v>
          </cell>
          <cell r="BL82">
            <v>47114.01</v>
          </cell>
          <cell r="BM82">
            <v>0</v>
          </cell>
          <cell r="BN82">
            <v>0</v>
          </cell>
          <cell r="BO82">
            <v>0</v>
          </cell>
          <cell r="BP82">
            <v>32042.25</v>
          </cell>
          <cell r="BQ82">
            <v>6399.24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232676.49</v>
          </cell>
          <cell r="CA82">
            <v>-2083.34</v>
          </cell>
          <cell r="CB82">
            <v>-52738.64</v>
          </cell>
          <cell r="CC82">
            <v>-54821.979999999996</v>
          </cell>
          <cell r="CD82">
            <v>177854.51</v>
          </cell>
          <cell r="CE82">
            <v>-42963.630000000005</v>
          </cell>
          <cell r="CF82">
            <v>-4620</v>
          </cell>
          <cell r="CG82">
            <v>0</v>
          </cell>
          <cell r="CH82">
            <v>0</v>
          </cell>
          <cell r="CI82">
            <v>-47583.630000000005</v>
          </cell>
          <cell r="CJ82">
            <v>-23575</v>
          </cell>
          <cell r="CK82">
            <v>0</v>
          </cell>
          <cell r="CL82">
            <v>-14712.09</v>
          </cell>
          <cell r="CM82">
            <v>-2942.43</v>
          </cell>
          <cell r="CN82">
            <v>143863.34</v>
          </cell>
          <cell r="CO82">
            <v>98080.66</v>
          </cell>
          <cell r="CP82">
            <v>0</v>
          </cell>
          <cell r="CQ82">
            <v>31409.34</v>
          </cell>
          <cell r="CR82">
            <v>0</v>
          </cell>
          <cell r="CS82">
            <v>0</v>
          </cell>
          <cell r="CT82">
            <v>0</v>
          </cell>
          <cell r="CU82">
            <v>21361.5</v>
          </cell>
          <cell r="CV82">
            <v>4266.16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155117.66</v>
          </cell>
          <cell r="DF82">
            <v>-2083.34</v>
          </cell>
          <cell r="DG82">
            <v>-35686.870000000003</v>
          </cell>
          <cell r="DH82">
            <v>-37770.21</v>
          </cell>
          <cell r="DI82">
            <v>117347.45</v>
          </cell>
          <cell r="DJ82">
            <v>-27836.86</v>
          </cell>
          <cell r="DK82">
            <v>-3080</v>
          </cell>
          <cell r="DL82">
            <v>0</v>
          </cell>
          <cell r="DM82">
            <v>0</v>
          </cell>
          <cell r="DN82">
            <v>-30916.86</v>
          </cell>
          <cell r="DO82">
            <v>-11787.5</v>
          </cell>
          <cell r="DP82">
            <v>0</v>
          </cell>
          <cell r="DQ82">
            <v>-9808.06</v>
          </cell>
          <cell r="DR82">
            <v>-1961.62</v>
          </cell>
          <cell r="DS82">
            <v>100643.62</v>
          </cell>
        </row>
        <row r="83">
          <cell r="B83">
            <v>721698</v>
          </cell>
          <cell r="C83" t="str">
            <v>ODEJIMI</v>
          </cell>
          <cell r="D83" t="str">
            <v>A.</v>
          </cell>
          <cell r="F83" t="str">
            <v>FALSE</v>
          </cell>
          <cell r="L83">
            <v>2</v>
          </cell>
          <cell r="M83">
            <v>7</v>
          </cell>
          <cell r="N83">
            <v>6</v>
          </cell>
          <cell r="O83">
            <v>3</v>
          </cell>
          <cell r="P83" t="str">
            <v>BUSINESS UNIT LEADER</v>
          </cell>
          <cell r="Q83" t="str">
            <v>00-02-50004419-2</v>
          </cell>
          <cell r="R83">
            <v>8</v>
          </cell>
          <cell r="S83" t="str">
            <v>0140204641900</v>
          </cell>
          <cell r="U83">
            <v>985109</v>
          </cell>
          <cell r="V83">
            <v>459071</v>
          </cell>
          <cell r="X83">
            <v>188456</v>
          </cell>
          <cell r="AB83">
            <v>128169</v>
          </cell>
          <cell r="AC83">
            <v>25597</v>
          </cell>
          <cell r="AD83">
            <v>183816</v>
          </cell>
          <cell r="AS83">
            <v>3341.83</v>
          </cell>
          <cell r="AU83">
            <v>3825.5916666666672</v>
          </cell>
          <cell r="AV83">
            <v>0.02</v>
          </cell>
          <cell r="AW83">
            <v>0.1</v>
          </cell>
          <cell r="AY83">
            <v>12</v>
          </cell>
          <cell r="AZ83">
            <v>6758.65</v>
          </cell>
          <cell r="BA83">
            <v>4698.8900000000003</v>
          </cell>
          <cell r="BB83">
            <v>5728.9</v>
          </cell>
          <cell r="BD83">
            <v>17186.440000000002</v>
          </cell>
          <cell r="BJ83">
            <v>114767.76</v>
          </cell>
          <cell r="BK83">
            <v>0</v>
          </cell>
          <cell r="BL83">
            <v>47114.01</v>
          </cell>
          <cell r="BM83">
            <v>0</v>
          </cell>
          <cell r="BN83">
            <v>0</v>
          </cell>
          <cell r="BO83">
            <v>0</v>
          </cell>
          <cell r="BP83">
            <v>32042.25</v>
          </cell>
          <cell r="BQ83">
            <v>6399.24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200323.25999999998</v>
          </cell>
          <cell r="CA83">
            <v>-2083.34</v>
          </cell>
          <cell r="CB83">
            <v>-46267.97</v>
          </cell>
          <cell r="CC83">
            <v>-48351.31</v>
          </cell>
          <cell r="CD83">
            <v>151971.94999999998</v>
          </cell>
          <cell r="CE83">
            <v>-36492.99</v>
          </cell>
          <cell r="CF83">
            <v>-4620</v>
          </cell>
          <cell r="CG83">
            <v>0</v>
          </cell>
          <cell r="CH83">
            <v>0</v>
          </cell>
          <cell r="CI83">
            <v>-41112.99</v>
          </cell>
          <cell r="CJ83">
            <v>-3776.66</v>
          </cell>
          <cell r="CK83">
            <v>0</v>
          </cell>
          <cell r="CL83">
            <v>-10025.49</v>
          </cell>
          <cell r="CM83">
            <v>-2295.36</v>
          </cell>
          <cell r="CN83">
            <v>143112.76</v>
          </cell>
          <cell r="CO83">
            <v>76511.839999999997</v>
          </cell>
          <cell r="CP83">
            <v>0</v>
          </cell>
          <cell r="CQ83">
            <v>31409.34</v>
          </cell>
          <cell r="CR83">
            <v>0</v>
          </cell>
          <cell r="CS83">
            <v>0</v>
          </cell>
          <cell r="CT83">
            <v>0</v>
          </cell>
          <cell r="CU83">
            <v>21361.5</v>
          </cell>
          <cell r="CV83">
            <v>4266.16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133548.84</v>
          </cell>
          <cell r="DF83">
            <v>-2083.34</v>
          </cell>
          <cell r="DG83">
            <v>-31373.09</v>
          </cell>
          <cell r="DH83">
            <v>-33456.43</v>
          </cell>
          <cell r="DI83">
            <v>100092.41</v>
          </cell>
          <cell r="DJ83">
            <v>-23523.1</v>
          </cell>
          <cell r="DK83">
            <v>-3080</v>
          </cell>
          <cell r="DL83">
            <v>0</v>
          </cell>
          <cell r="DM83">
            <v>0</v>
          </cell>
          <cell r="DN83">
            <v>-26603.1</v>
          </cell>
          <cell r="DO83">
            <v>-1888.33</v>
          </cell>
          <cell r="DP83">
            <v>0</v>
          </cell>
          <cell r="DQ83">
            <v>-6683.66</v>
          </cell>
          <cell r="DR83">
            <v>-1530.24</v>
          </cell>
          <cell r="DS83">
            <v>96843.51</v>
          </cell>
        </row>
        <row r="84">
          <cell r="B84">
            <v>690000</v>
          </cell>
          <cell r="C84" t="str">
            <v>ODETOLA</v>
          </cell>
          <cell r="D84" t="str">
            <v>F.</v>
          </cell>
          <cell r="F84" t="str">
            <v>FALSE</v>
          </cell>
          <cell r="L84">
            <v>2</v>
          </cell>
          <cell r="M84">
            <v>7</v>
          </cell>
          <cell r="N84">
            <v>6</v>
          </cell>
          <cell r="O84">
            <v>4</v>
          </cell>
          <cell r="P84" t="str">
            <v>LEAD AGENT</v>
          </cell>
          <cell r="Q84" t="str">
            <v>19078545-9</v>
          </cell>
          <cell r="R84">
            <v>4</v>
          </cell>
          <cell r="S84" t="str">
            <v>0003927016</v>
          </cell>
          <cell r="U84">
            <v>916862</v>
          </cell>
          <cell r="V84">
            <v>412853</v>
          </cell>
          <cell r="X84">
            <v>188456</v>
          </cell>
          <cell r="AB84">
            <v>128169</v>
          </cell>
          <cell r="AC84">
            <v>25597</v>
          </cell>
          <cell r="AD84">
            <v>161787</v>
          </cell>
          <cell r="AS84">
            <v>6880.8833333333341</v>
          </cell>
          <cell r="AU84">
            <v>6880.8833333333341</v>
          </cell>
          <cell r="AV84">
            <v>0.02</v>
          </cell>
          <cell r="AW84">
            <v>0.2</v>
          </cell>
          <cell r="AY84">
            <v>12</v>
          </cell>
          <cell r="AZ84">
            <v>5744.77</v>
          </cell>
          <cell r="BA84">
            <v>4576.5200000000004</v>
          </cell>
          <cell r="BB84">
            <v>5160.78</v>
          </cell>
          <cell r="BD84">
            <v>15482.07</v>
          </cell>
          <cell r="BJ84">
            <v>103213.26</v>
          </cell>
          <cell r="BK84">
            <v>0</v>
          </cell>
          <cell r="BL84">
            <v>47114.01</v>
          </cell>
          <cell r="BM84">
            <v>0</v>
          </cell>
          <cell r="BN84">
            <v>0</v>
          </cell>
          <cell r="BO84">
            <v>0</v>
          </cell>
          <cell r="BP84">
            <v>32042.25</v>
          </cell>
          <cell r="BQ84">
            <v>6399.24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188768.75999999998</v>
          </cell>
          <cell r="CA84">
            <v>-2083.34</v>
          </cell>
          <cell r="CB84">
            <v>-43957.07</v>
          </cell>
          <cell r="CC84">
            <v>-46040.41</v>
          </cell>
          <cell r="CD84">
            <v>142728.34999999998</v>
          </cell>
          <cell r="CE84">
            <v>-34182.089999999997</v>
          </cell>
          <cell r="CF84">
            <v>-4620</v>
          </cell>
          <cell r="CG84">
            <v>0</v>
          </cell>
          <cell r="CH84">
            <v>0</v>
          </cell>
          <cell r="CI84">
            <v>-38802.089999999997</v>
          </cell>
          <cell r="CJ84">
            <v>-26833.34</v>
          </cell>
          <cell r="CK84">
            <v>0</v>
          </cell>
          <cell r="CL84">
            <v>-20642.64</v>
          </cell>
          <cell r="CM84">
            <v>-2064.27</v>
          </cell>
          <cell r="CN84">
            <v>100426.41999999998</v>
          </cell>
          <cell r="CO84">
            <v>68808.84</v>
          </cell>
          <cell r="CP84">
            <v>0</v>
          </cell>
          <cell r="CQ84">
            <v>31409.34</v>
          </cell>
          <cell r="CR84">
            <v>0</v>
          </cell>
          <cell r="CS84">
            <v>0</v>
          </cell>
          <cell r="CT84">
            <v>0</v>
          </cell>
          <cell r="CU84">
            <v>21361.5</v>
          </cell>
          <cell r="CV84">
            <v>4266.16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125845.84</v>
          </cell>
          <cell r="DF84">
            <v>-2083.34</v>
          </cell>
          <cell r="DG84">
            <v>-29832.49</v>
          </cell>
          <cell r="DH84">
            <v>-31915.83</v>
          </cell>
          <cell r="DI84">
            <v>93930.01</v>
          </cell>
          <cell r="DJ84">
            <v>-21982.5</v>
          </cell>
          <cell r="DK84">
            <v>-3080</v>
          </cell>
          <cell r="DL84">
            <v>0</v>
          </cell>
          <cell r="DM84">
            <v>0</v>
          </cell>
          <cell r="DN84">
            <v>-25062.5</v>
          </cell>
          <cell r="DO84">
            <v>-13416.67</v>
          </cell>
          <cell r="DP84">
            <v>0</v>
          </cell>
          <cell r="DQ84">
            <v>-13761.76</v>
          </cell>
          <cell r="DR84">
            <v>-1376.18</v>
          </cell>
          <cell r="DS84">
            <v>72228.73</v>
          </cell>
        </row>
        <row r="85">
          <cell r="B85">
            <v>689933</v>
          </cell>
          <cell r="C85" t="str">
            <v>OGBU</v>
          </cell>
          <cell r="D85" t="str">
            <v>C.</v>
          </cell>
          <cell r="F85" t="str">
            <v>FALSE</v>
          </cell>
          <cell r="L85">
            <v>2</v>
          </cell>
          <cell r="M85">
            <v>7</v>
          </cell>
          <cell r="N85">
            <v>6</v>
          </cell>
          <cell r="O85">
            <v>4</v>
          </cell>
          <cell r="P85" t="str">
            <v>LEAD AGENT</v>
          </cell>
          <cell r="Q85" t="str">
            <v>02-02-70004067-2</v>
          </cell>
          <cell r="R85">
            <v>11</v>
          </cell>
          <cell r="S85" t="str">
            <v>00000918-0</v>
          </cell>
          <cell r="U85">
            <v>982799</v>
          </cell>
          <cell r="V85">
            <v>478790</v>
          </cell>
          <cell r="X85">
            <v>188456</v>
          </cell>
          <cell r="AB85">
            <v>128169</v>
          </cell>
          <cell r="AC85">
            <v>25597</v>
          </cell>
          <cell r="AD85">
            <v>161787</v>
          </cell>
          <cell r="AS85">
            <v>3989.9166666666665</v>
          </cell>
          <cell r="AU85">
            <v>3989.9166666666665</v>
          </cell>
          <cell r="AV85">
            <v>0.02</v>
          </cell>
          <cell r="AW85">
            <v>0.1</v>
          </cell>
          <cell r="AY85">
            <v>12</v>
          </cell>
          <cell r="AZ85">
            <v>6505.21</v>
          </cell>
          <cell r="BA85">
            <v>5437.21</v>
          </cell>
          <cell r="BB85">
            <v>5971.21</v>
          </cell>
          <cell r="BD85">
            <v>17913.63</v>
          </cell>
          <cell r="BJ85">
            <v>119697.51</v>
          </cell>
          <cell r="BK85">
            <v>0</v>
          </cell>
          <cell r="BL85">
            <v>47114.01</v>
          </cell>
          <cell r="BM85">
            <v>0</v>
          </cell>
          <cell r="BN85">
            <v>0</v>
          </cell>
          <cell r="BO85">
            <v>0</v>
          </cell>
          <cell r="BP85">
            <v>32042.25</v>
          </cell>
          <cell r="BQ85">
            <v>6399.24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205253.00999999998</v>
          </cell>
          <cell r="CA85">
            <v>-2083.34</v>
          </cell>
          <cell r="CB85">
            <v>-47253.919999999998</v>
          </cell>
          <cell r="CC85">
            <v>-49337.259999999995</v>
          </cell>
          <cell r="CD85">
            <v>155915.75</v>
          </cell>
          <cell r="CE85">
            <v>-37478.94</v>
          </cell>
          <cell r="CF85">
            <v>-4620</v>
          </cell>
          <cell r="CG85">
            <v>0</v>
          </cell>
          <cell r="CH85">
            <v>0</v>
          </cell>
          <cell r="CI85">
            <v>-42098.94</v>
          </cell>
          <cell r="CJ85">
            <v>-22894.85</v>
          </cell>
          <cell r="CK85">
            <v>0</v>
          </cell>
          <cell r="CL85">
            <v>-11969.76</v>
          </cell>
          <cell r="CM85">
            <v>-2393.94</v>
          </cell>
          <cell r="CN85">
            <v>125895.51999999997</v>
          </cell>
          <cell r="CO85">
            <v>79798.34</v>
          </cell>
          <cell r="CP85">
            <v>0</v>
          </cell>
          <cell r="CQ85">
            <v>31409.34</v>
          </cell>
          <cell r="CR85">
            <v>0</v>
          </cell>
          <cell r="CS85">
            <v>0</v>
          </cell>
          <cell r="CT85">
            <v>0</v>
          </cell>
          <cell r="CU85">
            <v>21361.5</v>
          </cell>
          <cell r="CV85">
            <v>4266.16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136835.34</v>
          </cell>
          <cell r="DF85">
            <v>-2083.34</v>
          </cell>
          <cell r="DG85">
            <v>-32030.39</v>
          </cell>
          <cell r="DH85">
            <v>-34113.730000000003</v>
          </cell>
          <cell r="DI85">
            <v>102721.61</v>
          </cell>
          <cell r="DJ85">
            <v>-24180.400000000001</v>
          </cell>
          <cell r="DK85">
            <v>-3080</v>
          </cell>
          <cell r="DL85">
            <v>0</v>
          </cell>
          <cell r="DM85">
            <v>0</v>
          </cell>
          <cell r="DN85">
            <v>-27260.400000000001</v>
          </cell>
          <cell r="DO85">
            <v>-13228.1</v>
          </cell>
          <cell r="DP85">
            <v>0</v>
          </cell>
          <cell r="DQ85">
            <v>-7979.84</v>
          </cell>
          <cell r="DR85">
            <v>-1595.96</v>
          </cell>
          <cell r="DS85">
            <v>86771.04</v>
          </cell>
        </row>
        <row r="86">
          <cell r="B86">
            <v>690033</v>
          </cell>
          <cell r="C86" t="str">
            <v>ONWUEGBULE</v>
          </cell>
          <cell r="D86" t="str">
            <v>I.</v>
          </cell>
          <cell r="F86" t="str">
            <v>TRUE</v>
          </cell>
          <cell r="L86">
            <v>2</v>
          </cell>
          <cell r="M86">
            <v>7</v>
          </cell>
          <cell r="N86">
            <v>6</v>
          </cell>
          <cell r="O86">
            <v>5</v>
          </cell>
          <cell r="P86" t="str">
            <v>TICKET DESK AGENT</v>
          </cell>
          <cell r="R86">
            <v>3</v>
          </cell>
          <cell r="S86" t="str">
            <v>CASH</v>
          </cell>
          <cell r="U86">
            <v>790606</v>
          </cell>
          <cell r="V86">
            <v>368062</v>
          </cell>
          <cell r="X86">
            <v>176425</v>
          </cell>
          <cell r="AB86">
            <v>128169</v>
          </cell>
          <cell r="AC86">
            <v>25597</v>
          </cell>
          <cell r="AD86">
            <v>92353</v>
          </cell>
          <cell r="AU86">
            <v>3067.1833333333338</v>
          </cell>
          <cell r="AV86">
            <v>0.02</v>
          </cell>
          <cell r="AW86">
            <v>0.1</v>
          </cell>
          <cell r="AY86">
            <v>12</v>
          </cell>
          <cell r="BD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-3067.18</v>
          </cell>
          <cell r="CM86">
            <v>0</v>
          </cell>
          <cell r="CN86">
            <v>-3067.18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-3067.18</v>
          </cell>
          <cell r="DR86">
            <v>0</v>
          </cell>
          <cell r="DS86">
            <v>-3067.18</v>
          </cell>
        </row>
        <row r="87">
          <cell r="B87">
            <v>689958</v>
          </cell>
          <cell r="C87" t="str">
            <v>OSOKO</v>
          </cell>
          <cell r="D87" t="str">
            <v>O.</v>
          </cell>
          <cell r="F87" t="str">
            <v>FALSE</v>
          </cell>
          <cell r="L87">
            <v>2</v>
          </cell>
          <cell r="M87">
            <v>7</v>
          </cell>
          <cell r="N87">
            <v>6</v>
          </cell>
          <cell r="O87">
            <v>5</v>
          </cell>
          <cell r="P87" t="str">
            <v>TICKET DESK AGENT</v>
          </cell>
          <cell r="Q87" t="str">
            <v>19082296-6</v>
          </cell>
          <cell r="R87">
            <v>8</v>
          </cell>
          <cell r="S87" t="str">
            <v>0140204767900</v>
          </cell>
          <cell r="U87">
            <v>875375</v>
          </cell>
          <cell r="V87">
            <v>452831</v>
          </cell>
          <cell r="X87">
            <v>176425</v>
          </cell>
          <cell r="AB87">
            <v>128169</v>
          </cell>
          <cell r="AC87">
            <v>25597</v>
          </cell>
          <cell r="AD87">
            <v>92353</v>
          </cell>
          <cell r="AS87">
            <v>3773.5916666666672</v>
          </cell>
          <cell r="AU87">
            <v>3773.5916666666672</v>
          </cell>
          <cell r="AV87">
            <v>0.02</v>
          </cell>
          <cell r="AW87">
            <v>0.1</v>
          </cell>
          <cell r="AY87">
            <v>12</v>
          </cell>
          <cell r="AZ87">
            <v>5985.5</v>
          </cell>
          <cell r="BA87">
            <v>4917.75</v>
          </cell>
          <cell r="BB87">
            <v>5451.5</v>
          </cell>
          <cell r="BD87">
            <v>16354.75</v>
          </cell>
          <cell r="BJ87">
            <v>113207.76</v>
          </cell>
          <cell r="BK87">
            <v>0</v>
          </cell>
          <cell r="BL87">
            <v>44106.239999999998</v>
          </cell>
          <cell r="BM87">
            <v>0</v>
          </cell>
          <cell r="BN87">
            <v>0</v>
          </cell>
          <cell r="BO87">
            <v>0</v>
          </cell>
          <cell r="BP87">
            <v>32042.25</v>
          </cell>
          <cell r="BQ87">
            <v>6399.24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195755.49</v>
          </cell>
          <cell r="CA87">
            <v>-2083.34</v>
          </cell>
          <cell r="CB87">
            <v>-45354.44</v>
          </cell>
          <cell r="CC87">
            <v>-47437.78</v>
          </cell>
          <cell r="CD87">
            <v>148317.71</v>
          </cell>
          <cell r="CE87">
            <v>-35579.43</v>
          </cell>
          <cell r="CF87">
            <v>-4620</v>
          </cell>
          <cell r="CG87">
            <v>0</v>
          </cell>
          <cell r="CH87">
            <v>0</v>
          </cell>
          <cell r="CI87">
            <v>-40199.43</v>
          </cell>
          <cell r="CJ87">
            <v>-15333.34</v>
          </cell>
          <cell r="CK87">
            <v>0</v>
          </cell>
          <cell r="CL87">
            <v>-11320.77</v>
          </cell>
          <cell r="CM87">
            <v>-2264.16</v>
          </cell>
          <cell r="CN87">
            <v>126637.79</v>
          </cell>
          <cell r="CO87">
            <v>75471.839999999997</v>
          </cell>
          <cell r="CP87">
            <v>0</v>
          </cell>
          <cell r="CQ87">
            <v>29404.16</v>
          </cell>
          <cell r="CR87">
            <v>0</v>
          </cell>
          <cell r="CS87">
            <v>0</v>
          </cell>
          <cell r="CT87">
            <v>0</v>
          </cell>
          <cell r="CU87">
            <v>21361.5</v>
          </cell>
          <cell r="CV87">
            <v>4266.16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130503.66</v>
          </cell>
          <cell r="DF87">
            <v>-2083.34</v>
          </cell>
          <cell r="DG87">
            <v>-30764.07</v>
          </cell>
          <cell r="DH87">
            <v>-32847.410000000003</v>
          </cell>
          <cell r="DI87">
            <v>97656.25</v>
          </cell>
          <cell r="DJ87">
            <v>-22914.06</v>
          </cell>
          <cell r="DK87">
            <v>-3080</v>
          </cell>
          <cell r="DL87">
            <v>0</v>
          </cell>
          <cell r="DM87">
            <v>0</v>
          </cell>
          <cell r="DN87">
            <v>-25994.06</v>
          </cell>
          <cell r="DO87">
            <v>-7666.67</v>
          </cell>
          <cell r="DP87">
            <v>0</v>
          </cell>
          <cell r="DQ87">
            <v>-7547.18</v>
          </cell>
          <cell r="DR87">
            <v>-1509.44</v>
          </cell>
          <cell r="DS87">
            <v>87786.31</v>
          </cell>
        </row>
        <row r="88">
          <cell r="B88">
            <v>689991</v>
          </cell>
          <cell r="C88" t="str">
            <v>ADELEYE</v>
          </cell>
          <cell r="D88" t="str">
            <v>B.</v>
          </cell>
          <cell r="F88" t="str">
            <v>FALSE</v>
          </cell>
          <cell r="L88">
            <v>2</v>
          </cell>
          <cell r="M88">
            <v>4</v>
          </cell>
          <cell r="N88">
            <v>3</v>
          </cell>
          <cell r="O88">
            <v>4</v>
          </cell>
          <cell r="P88" t="str">
            <v>LEAD AGENT</v>
          </cell>
          <cell r="Q88" t="str">
            <v>19078549-1</v>
          </cell>
          <cell r="R88">
            <v>4</v>
          </cell>
          <cell r="S88" t="str">
            <v>0139142010</v>
          </cell>
          <cell r="U88">
            <v>1070224</v>
          </cell>
          <cell r="V88">
            <v>569783</v>
          </cell>
          <cell r="X88">
            <v>188456</v>
          </cell>
          <cell r="AB88">
            <v>128169</v>
          </cell>
          <cell r="AD88">
            <v>183816</v>
          </cell>
          <cell r="AS88">
            <v>5697.83</v>
          </cell>
          <cell r="AU88">
            <v>9496.3833333333332</v>
          </cell>
          <cell r="AV88">
            <v>0.02</v>
          </cell>
          <cell r="AW88">
            <v>0.2</v>
          </cell>
          <cell r="AY88">
            <v>12</v>
          </cell>
          <cell r="AZ88">
            <v>9884.65</v>
          </cell>
          <cell r="BA88">
            <v>4294.6400000000003</v>
          </cell>
          <cell r="BB88">
            <v>7089.65</v>
          </cell>
          <cell r="BD88">
            <v>21268.940000000002</v>
          </cell>
          <cell r="BJ88">
            <v>142445.76000000001</v>
          </cell>
          <cell r="BK88">
            <v>0</v>
          </cell>
          <cell r="BL88">
            <v>47114.01</v>
          </cell>
          <cell r="BM88">
            <v>0</v>
          </cell>
          <cell r="BN88">
            <v>0</v>
          </cell>
          <cell r="BO88">
            <v>0</v>
          </cell>
          <cell r="BP88">
            <v>32042.25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221602.02000000002</v>
          </cell>
          <cell r="CA88">
            <v>-2083.34</v>
          </cell>
          <cell r="CB88">
            <v>-50523.74</v>
          </cell>
          <cell r="CC88">
            <v>-52607.08</v>
          </cell>
          <cell r="CD88">
            <v>168994.94</v>
          </cell>
          <cell r="CE88">
            <v>-40748.74</v>
          </cell>
          <cell r="CF88">
            <v>-4620</v>
          </cell>
          <cell r="CG88">
            <v>0</v>
          </cell>
          <cell r="CH88">
            <v>0</v>
          </cell>
          <cell r="CI88">
            <v>-45368.74</v>
          </cell>
          <cell r="CJ88">
            <v>0</v>
          </cell>
          <cell r="CK88">
            <v>0</v>
          </cell>
          <cell r="CL88">
            <v>-17093.489999999998</v>
          </cell>
          <cell r="CM88">
            <v>-2848.92</v>
          </cell>
          <cell r="CN88">
            <v>156290.87000000002</v>
          </cell>
          <cell r="CO88">
            <v>94963.839999999997</v>
          </cell>
          <cell r="CP88">
            <v>0</v>
          </cell>
          <cell r="CQ88">
            <v>31409.34</v>
          </cell>
          <cell r="CR88">
            <v>0</v>
          </cell>
          <cell r="CS88">
            <v>0</v>
          </cell>
          <cell r="CT88">
            <v>0</v>
          </cell>
          <cell r="CU88">
            <v>21361.5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147734.68</v>
          </cell>
          <cell r="DF88">
            <v>-2083.34</v>
          </cell>
          <cell r="DG88">
            <v>-34210.269999999997</v>
          </cell>
          <cell r="DH88">
            <v>-36293.61</v>
          </cell>
          <cell r="DI88">
            <v>111441.07</v>
          </cell>
          <cell r="DJ88">
            <v>-26360.27</v>
          </cell>
          <cell r="DK88">
            <v>-3080</v>
          </cell>
          <cell r="DL88">
            <v>0</v>
          </cell>
          <cell r="DM88">
            <v>0</v>
          </cell>
          <cell r="DN88">
            <v>-29440.27</v>
          </cell>
          <cell r="DO88">
            <v>0</v>
          </cell>
          <cell r="DP88">
            <v>0</v>
          </cell>
          <cell r="DQ88">
            <v>-11395.66</v>
          </cell>
          <cell r="DR88">
            <v>-1899.28</v>
          </cell>
          <cell r="DS88">
            <v>104999.47</v>
          </cell>
        </row>
        <row r="89">
          <cell r="B89">
            <v>767138</v>
          </cell>
          <cell r="C89" t="str">
            <v>AMODENI</v>
          </cell>
          <cell r="D89" t="str">
            <v>O.F.</v>
          </cell>
          <cell r="F89" t="str">
            <v>FALSE</v>
          </cell>
          <cell r="L89">
            <v>2</v>
          </cell>
          <cell r="M89">
            <v>4</v>
          </cell>
          <cell r="N89">
            <v>3</v>
          </cell>
          <cell r="O89">
            <v>6</v>
          </cell>
          <cell r="P89" t="str">
            <v>CONTACT BA AGENT</v>
          </cell>
          <cell r="Q89" t="str">
            <v>00-02-50004421-4</v>
          </cell>
          <cell r="R89">
            <v>8</v>
          </cell>
          <cell r="S89" t="str">
            <v>0140209568200</v>
          </cell>
          <cell r="U89">
            <v>619784</v>
          </cell>
          <cell r="V89">
            <v>237070</v>
          </cell>
          <cell r="X89">
            <v>176425</v>
          </cell>
          <cell r="AB89">
            <v>128169</v>
          </cell>
          <cell r="AD89">
            <v>78120</v>
          </cell>
          <cell r="AS89">
            <v>1975.5833333333333</v>
          </cell>
          <cell r="AU89">
            <v>1975.5833333333333</v>
          </cell>
          <cell r="AV89">
            <v>0.02</v>
          </cell>
          <cell r="AW89">
            <v>0.1</v>
          </cell>
          <cell r="AY89">
            <v>12</v>
          </cell>
          <cell r="AZ89">
            <v>5465.07</v>
          </cell>
          <cell r="BA89">
            <v>1913.39</v>
          </cell>
          <cell r="BB89">
            <v>2799.48</v>
          </cell>
          <cell r="BD89">
            <v>10177.94</v>
          </cell>
          <cell r="BJ89">
            <v>59267.490000000005</v>
          </cell>
          <cell r="BK89">
            <v>0</v>
          </cell>
          <cell r="BL89">
            <v>44106.239999999998</v>
          </cell>
          <cell r="BM89">
            <v>0</v>
          </cell>
          <cell r="BN89">
            <v>0</v>
          </cell>
          <cell r="BO89">
            <v>0</v>
          </cell>
          <cell r="BP89">
            <v>32042.25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7118.04</v>
          </cell>
          <cell r="BW89">
            <v>0</v>
          </cell>
          <cell r="BX89">
            <v>0</v>
          </cell>
          <cell r="BY89">
            <v>0</v>
          </cell>
          <cell r="BZ89">
            <v>142534.02000000002</v>
          </cell>
          <cell r="CA89">
            <v>-2083.34</v>
          </cell>
          <cell r="CB89">
            <v>-34710.130000000005</v>
          </cell>
          <cell r="CC89">
            <v>-36793.47</v>
          </cell>
          <cell r="CD89">
            <v>105740.55000000002</v>
          </cell>
          <cell r="CE89">
            <v>-24935.129999999997</v>
          </cell>
          <cell r="CF89">
            <v>-4620</v>
          </cell>
          <cell r="CG89">
            <v>0</v>
          </cell>
          <cell r="CH89">
            <v>0</v>
          </cell>
          <cell r="CI89">
            <v>-29555.129999999997</v>
          </cell>
          <cell r="CJ89">
            <v>-9083.33</v>
          </cell>
          <cell r="CK89">
            <v>0</v>
          </cell>
          <cell r="CL89">
            <v>-5926.74</v>
          </cell>
          <cell r="CM89">
            <v>-1185.3600000000001</v>
          </cell>
          <cell r="CN89">
            <v>96783.46</v>
          </cell>
          <cell r="CO89">
            <v>39511.660000000003</v>
          </cell>
          <cell r="CP89">
            <v>0</v>
          </cell>
          <cell r="CQ89">
            <v>29404.16</v>
          </cell>
          <cell r="CR89">
            <v>0</v>
          </cell>
          <cell r="CS89">
            <v>0</v>
          </cell>
          <cell r="CT89">
            <v>0</v>
          </cell>
          <cell r="CU89">
            <v>21361.5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7118.04</v>
          </cell>
          <cell r="DB89">
            <v>0</v>
          </cell>
          <cell r="DC89">
            <v>0</v>
          </cell>
          <cell r="DD89">
            <v>0</v>
          </cell>
          <cell r="DE89">
            <v>97395.36</v>
          </cell>
          <cell r="DF89">
            <v>-2083.34</v>
          </cell>
          <cell r="DG89">
            <v>-24142.400000000001</v>
          </cell>
          <cell r="DH89">
            <v>-26225.74</v>
          </cell>
          <cell r="DI89">
            <v>71169.62</v>
          </cell>
          <cell r="DJ89">
            <v>-16292.4</v>
          </cell>
          <cell r="DK89">
            <v>-3080</v>
          </cell>
          <cell r="DL89">
            <v>0</v>
          </cell>
          <cell r="DM89">
            <v>0</v>
          </cell>
          <cell r="DN89">
            <v>-19372.400000000001</v>
          </cell>
          <cell r="DO89">
            <v>0</v>
          </cell>
          <cell r="DP89">
            <v>0</v>
          </cell>
          <cell r="DQ89">
            <v>-3951.16</v>
          </cell>
          <cell r="DR89">
            <v>-790.24</v>
          </cell>
          <cell r="DS89">
            <v>73281.56</v>
          </cell>
        </row>
        <row r="90">
          <cell r="B90">
            <v>701064</v>
          </cell>
          <cell r="C90" t="str">
            <v>DARAMOLA</v>
          </cell>
          <cell r="D90" t="str">
            <v>I.</v>
          </cell>
          <cell r="F90" t="str">
            <v>FALSE</v>
          </cell>
          <cell r="L90">
            <v>2</v>
          </cell>
          <cell r="M90">
            <v>4</v>
          </cell>
          <cell r="N90">
            <v>3</v>
          </cell>
          <cell r="O90">
            <v>3</v>
          </cell>
          <cell r="P90" t="str">
            <v>BUSINESS UNIT LEADER</v>
          </cell>
          <cell r="Q90" t="str">
            <v>19082295-8</v>
          </cell>
          <cell r="R90">
            <v>4</v>
          </cell>
          <cell r="S90" t="str">
            <v>0006663001</v>
          </cell>
          <cell r="U90">
            <v>1246719</v>
          </cell>
          <cell r="V90">
            <v>658205</v>
          </cell>
          <cell r="X90">
            <v>188456</v>
          </cell>
          <cell r="AB90">
            <v>128169</v>
          </cell>
          <cell r="AD90">
            <v>271889</v>
          </cell>
          <cell r="AS90">
            <v>10970.083333333334</v>
          </cell>
          <cell r="AU90">
            <v>10970.083333333334</v>
          </cell>
          <cell r="AV90">
            <v>0.02</v>
          </cell>
          <cell r="AW90">
            <v>0.2</v>
          </cell>
          <cell r="AY90">
            <v>12</v>
          </cell>
          <cell r="AZ90">
            <v>9303.69</v>
          </cell>
          <cell r="BA90">
            <v>7939.11</v>
          </cell>
          <cell r="BB90">
            <v>8176.52</v>
          </cell>
          <cell r="BD90">
            <v>25419.32</v>
          </cell>
          <cell r="BJ90">
            <v>164551.26</v>
          </cell>
          <cell r="BK90">
            <v>0</v>
          </cell>
          <cell r="BL90">
            <v>47114.01</v>
          </cell>
          <cell r="BM90">
            <v>0</v>
          </cell>
          <cell r="BN90">
            <v>0</v>
          </cell>
          <cell r="BO90">
            <v>0</v>
          </cell>
          <cell r="BP90">
            <v>32042.25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3559.02</v>
          </cell>
          <cell r="BW90">
            <v>0</v>
          </cell>
          <cell r="BX90">
            <v>0</v>
          </cell>
          <cell r="BY90">
            <v>0</v>
          </cell>
          <cell r="BZ90">
            <v>247266.54</v>
          </cell>
          <cell r="CA90">
            <v>-2083.34</v>
          </cell>
          <cell r="CB90">
            <v>-55656.65</v>
          </cell>
          <cell r="CC90">
            <v>-57739.990000000005</v>
          </cell>
          <cell r="CD90">
            <v>189526.55</v>
          </cell>
          <cell r="CE90">
            <v>-45881.65</v>
          </cell>
          <cell r="CF90">
            <v>-4620</v>
          </cell>
          <cell r="CG90">
            <v>0</v>
          </cell>
          <cell r="CH90">
            <v>0</v>
          </cell>
          <cell r="CI90">
            <v>-50501.65</v>
          </cell>
          <cell r="CJ90">
            <v>-19258.36</v>
          </cell>
          <cell r="CK90">
            <v>0</v>
          </cell>
          <cell r="CL90">
            <v>-32910.239999999998</v>
          </cell>
          <cell r="CM90">
            <v>-3291.0299999999997</v>
          </cell>
          <cell r="CN90">
            <v>141305.26000000004</v>
          </cell>
          <cell r="CO90">
            <v>109700.84</v>
          </cell>
          <cell r="CP90">
            <v>0</v>
          </cell>
          <cell r="CQ90">
            <v>31409.34</v>
          </cell>
          <cell r="CR90">
            <v>0</v>
          </cell>
          <cell r="CS90">
            <v>0</v>
          </cell>
          <cell r="CT90">
            <v>0</v>
          </cell>
          <cell r="CU90">
            <v>21361.5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3559.02</v>
          </cell>
          <cell r="DB90">
            <v>0</v>
          </cell>
          <cell r="DC90">
            <v>0</v>
          </cell>
          <cell r="DD90">
            <v>0</v>
          </cell>
          <cell r="DE90">
            <v>166030.70000000001</v>
          </cell>
          <cell r="DF90">
            <v>-2083.34</v>
          </cell>
          <cell r="DG90">
            <v>-37869.480000000003</v>
          </cell>
          <cell r="DH90">
            <v>-39952.82</v>
          </cell>
          <cell r="DI90">
            <v>126077.88</v>
          </cell>
          <cell r="DJ90">
            <v>-30019.48</v>
          </cell>
          <cell r="DK90">
            <v>-3080</v>
          </cell>
          <cell r="DL90">
            <v>0</v>
          </cell>
          <cell r="DM90">
            <v>0</v>
          </cell>
          <cell r="DN90">
            <v>-33099.480000000003</v>
          </cell>
          <cell r="DO90">
            <v>-9629.18</v>
          </cell>
          <cell r="DP90">
            <v>0</v>
          </cell>
          <cell r="DQ90">
            <v>-21940.16</v>
          </cell>
          <cell r="DR90">
            <v>-2194.02</v>
          </cell>
          <cell r="DS90">
            <v>99167.86</v>
          </cell>
        </row>
        <row r="91">
          <cell r="B91">
            <v>764108</v>
          </cell>
          <cell r="C91" t="str">
            <v>DIYA</v>
          </cell>
          <cell r="D91" t="str">
            <v>P.A.</v>
          </cell>
          <cell r="F91" t="str">
            <v>FALSE</v>
          </cell>
          <cell r="L91">
            <v>2</v>
          </cell>
          <cell r="M91">
            <v>4</v>
          </cell>
          <cell r="N91">
            <v>3</v>
          </cell>
          <cell r="O91">
            <v>6</v>
          </cell>
          <cell r="P91" t="str">
            <v>CONTACT BA AGENT</v>
          </cell>
          <cell r="Q91" t="str">
            <v>00-02-50004433-8</v>
          </cell>
          <cell r="R91">
            <v>8</v>
          </cell>
          <cell r="S91" t="str">
            <v>0140209538200</v>
          </cell>
          <cell r="U91">
            <v>619784</v>
          </cell>
          <cell r="V91">
            <v>237070</v>
          </cell>
          <cell r="X91">
            <v>176425</v>
          </cell>
          <cell r="AB91">
            <v>128169</v>
          </cell>
          <cell r="AD91">
            <v>78120</v>
          </cell>
          <cell r="AS91">
            <v>1975.5833333333333</v>
          </cell>
          <cell r="AU91">
            <v>1975.5833333333333</v>
          </cell>
          <cell r="AV91">
            <v>0.02</v>
          </cell>
          <cell r="AW91">
            <v>0.1</v>
          </cell>
          <cell r="AY91">
            <v>12</v>
          </cell>
          <cell r="AZ91">
            <v>5112.99</v>
          </cell>
          <cell r="BA91">
            <v>2265.4699999999998</v>
          </cell>
          <cell r="BB91">
            <v>2799.48</v>
          </cell>
          <cell r="BD91">
            <v>10177.939999999999</v>
          </cell>
          <cell r="BJ91">
            <v>59267.490000000005</v>
          </cell>
          <cell r="BK91">
            <v>0</v>
          </cell>
          <cell r="BL91">
            <v>44106.239999999998</v>
          </cell>
          <cell r="BM91">
            <v>0</v>
          </cell>
          <cell r="BN91">
            <v>0</v>
          </cell>
          <cell r="BO91">
            <v>0</v>
          </cell>
          <cell r="BP91">
            <v>32042.25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7118.04</v>
          </cell>
          <cell r="BW91">
            <v>0</v>
          </cell>
          <cell r="BX91">
            <v>0</v>
          </cell>
          <cell r="BY91">
            <v>0</v>
          </cell>
          <cell r="BZ91">
            <v>142534.02000000002</v>
          </cell>
          <cell r="CA91">
            <v>-2083.34</v>
          </cell>
          <cell r="CB91">
            <v>-34710.130000000005</v>
          </cell>
          <cell r="CC91">
            <v>-36793.47</v>
          </cell>
          <cell r="CD91">
            <v>105740.55000000002</v>
          </cell>
          <cell r="CE91">
            <v>-24935.129999999997</v>
          </cell>
          <cell r="CF91">
            <v>-4620</v>
          </cell>
          <cell r="CG91">
            <v>0</v>
          </cell>
          <cell r="CH91">
            <v>0</v>
          </cell>
          <cell r="CI91">
            <v>-29555.129999999997</v>
          </cell>
          <cell r="CJ91">
            <v>-10900</v>
          </cell>
          <cell r="CK91">
            <v>0</v>
          </cell>
          <cell r="CL91">
            <v>-5926.74</v>
          </cell>
          <cell r="CM91">
            <v>-1185.3600000000001</v>
          </cell>
          <cell r="CN91">
            <v>94966.790000000008</v>
          </cell>
          <cell r="CO91">
            <v>39511.660000000003</v>
          </cell>
          <cell r="CP91">
            <v>0</v>
          </cell>
          <cell r="CQ91">
            <v>29404.16</v>
          </cell>
          <cell r="CR91">
            <v>0</v>
          </cell>
          <cell r="CS91">
            <v>0</v>
          </cell>
          <cell r="CT91">
            <v>0</v>
          </cell>
          <cell r="CU91">
            <v>21361.5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7118.04</v>
          </cell>
          <cell r="DB91">
            <v>0</v>
          </cell>
          <cell r="DC91">
            <v>0</v>
          </cell>
          <cell r="DD91">
            <v>0</v>
          </cell>
          <cell r="DE91">
            <v>97395.36</v>
          </cell>
          <cell r="DF91">
            <v>-2083.34</v>
          </cell>
          <cell r="DG91">
            <v>-24142.400000000001</v>
          </cell>
          <cell r="DH91">
            <v>-26225.74</v>
          </cell>
          <cell r="DI91">
            <v>71169.62</v>
          </cell>
          <cell r="DJ91">
            <v>-16292.4</v>
          </cell>
          <cell r="DK91">
            <v>-3080</v>
          </cell>
          <cell r="DL91">
            <v>0</v>
          </cell>
          <cell r="DM91">
            <v>0</v>
          </cell>
          <cell r="DN91">
            <v>-19372.400000000001</v>
          </cell>
          <cell r="DO91">
            <v>0</v>
          </cell>
          <cell r="DP91">
            <v>0</v>
          </cell>
          <cell r="DQ91">
            <v>-3951.16</v>
          </cell>
          <cell r="DR91">
            <v>-790.24</v>
          </cell>
          <cell r="DS91">
            <v>73281.56</v>
          </cell>
        </row>
        <row r="92">
          <cell r="B92">
            <v>772777</v>
          </cell>
          <cell r="C92" t="str">
            <v>EZEASHI</v>
          </cell>
          <cell r="D92" t="str">
            <v>R.O.</v>
          </cell>
          <cell r="F92" t="str">
            <v>FALSE</v>
          </cell>
          <cell r="L92">
            <v>2</v>
          </cell>
          <cell r="M92">
            <v>4</v>
          </cell>
          <cell r="N92">
            <v>3</v>
          </cell>
          <cell r="O92">
            <v>6</v>
          </cell>
          <cell r="P92" t="str">
            <v>CONTACT BA AGENT</v>
          </cell>
          <cell r="Q92" t="str">
            <v>02-02-70003959-3</v>
          </cell>
          <cell r="R92">
            <v>8</v>
          </cell>
          <cell r="S92" t="str">
            <v>0140209592700</v>
          </cell>
          <cell r="U92">
            <v>619784</v>
          </cell>
          <cell r="V92">
            <v>237070</v>
          </cell>
          <cell r="X92">
            <v>176425</v>
          </cell>
          <cell r="AB92">
            <v>128169</v>
          </cell>
          <cell r="AD92">
            <v>78120</v>
          </cell>
          <cell r="AS92">
            <v>1975.5833333333333</v>
          </cell>
          <cell r="AU92">
            <v>1975.5833333333333</v>
          </cell>
          <cell r="AV92">
            <v>0.02</v>
          </cell>
          <cell r="AW92">
            <v>0.1</v>
          </cell>
          <cell r="AY92">
            <v>12</v>
          </cell>
          <cell r="AZ92">
            <v>4816.3999999999996</v>
          </cell>
          <cell r="BA92">
            <v>2858.65</v>
          </cell>
          <cell r="BB92">
            <v>2799.48</v>
          </cell>
          <cell r="BD92">
            <v>10474.529999999999</v>
          </cell>
          <cell r="BJ92">
            <v>59267.490000000005</v>
          </cell>
          <cell r="BK92">
            <v>0</v>
          </cell>
          <cell r="BL92">
            <v>44106.239999999998</v>
          </cell>
          <cell r="BM92">
            <v>0</v>
          </cell>
          <cell r="BN92">
            <v>0</v>
          </cell>
          <cell r="BO92">
            <v>0</v>
          </cell>
          <cell r="BP92">
            <v>32042.25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8304.3799999999992</v>
          </cell>
          <cell r="BW92">
            <v>0</v>
          </cell>
          <cell r="BX92">
            <v>0</v>
          </cell>
          <cell r="BY92">
            <v>0</v>
          </cell>
          <cell r="BZ92">
            <v>143720.36000000002</v>
          </cell>
          <cell r="CA92">
            <v>-2083.34</v>
          </cell>
          <cell r="CB92">
            <v>-34947.399999999994</v>
          </cell>
          <cell r="CC92">
            <v>-37030.739999999991</v>
          </cell>
          <cell r="CD92">
            <v>106689.62000000002</v>
          </cell>
          <cell r="CE92">
            <v>-25172.399999999998</v>
          </cell>
          <cell r="CF92">
            <v>-4620</v>
          </cell>
          <cell r="CG92">
            <v>0</v>
          </cell>
          <cell r="CH92">
            <v>0</v>
          </cell>
          <cell r="CI92">
            <v>-29792.399999999998</v>
          </cell>
          <cell r="CJ92">
            <v>-12812.5</v>
          </cell>
          <cell r="CK92">
            <v>0</v>
          </cell>
          <cell r="CL92">
            <v>-5926.74</v>
          </cell>
          <cell r="CM92">
            <v>-1185.3600000000001</v>
          </cell>
          <cell r="CN92">
            <v>94003.360000000015</v>
          </cell>
          <cell r="CO92">
            <v>39511.660000000003</v>
          </cell>
          <cell r="CP92">
            <v>0</v>
          </cell>
          <cell r="CQ92">
            <v>29404.16</v>
          </cell>
          <cell r="CR92">
            <v>0</v>
          </cell>
          <cell r="CS92">
            <v>0</v>
          </cell>
          <cell r="CT92">
            <v>0</v>
          </cell>
          <cell r="CU92">
            <v>21361.5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8304.3799999999992</v>
          </cell>
          <cell r="DB92">
            <v>0</v>
          </cell>
          <cell r="DC92">
            <v>0</v>
          </cell>
          <cell r="DD92">
            <v>0</v>
          </cell>
          <cell r="DE92">
            <v>98581.7</v>
          </cell>
          <cell r="DF92">
            <v>-2083.34</v>
          </cell>
          <cell r="DG92">
            <v>-24379.67</v>
          </cell>
          <cell r="DH92">
            <v>-26463.01</v>
          </cell>
          <cell r="DI92">
            <v>72118.69</v>
          </cell>
          <cell r="DJ92">
            <v>-16529.669999999998</v>
          </cell>
          <cell r="DK92">
            <v>-3080</v>
          </cell>
          <cell r="DL92">
            <v>0</v>
          </cell>
          <cell r="DM92">
            <v>0</v>
          </cell>
          <cell r="DN92">
            <v>-19609.669999999998</v>
          </cell>
          <cell r="DO92">
            <v>-6406.25</v>
          </cell>
          <cell r="DP92">
            <v>0</v>
          </cell>
          <cell r="DQ92">
            <v>-3951.16</v>
          </cell>
          <cell r="DR92">
            <v>-790.24</v>
          </cell>
          <cell r="DS92">
            <v>67824.38</v>
          </cell>
        </row>
        <row r="93">
          <cell r="B93">
            <v>754952</v>
          </cell>
          <cell r="C93" t="str">
            <v>FATOGUN</v>
          </cell>
          <cell r="D93" t="str">
            <v>A.O.</v>
          </cell>
          <cell r="F93" t="str">
            <v>TRUE</v>
          </cell>
          <cell r="L93">
            <v>2</v>
          </cell>
          <cell r="M93">
            <v>4</v>
          </cell>
          <cell r="N93">
            <v>3</v>
          </cell>
          <cell r="O93">
            <v>4</v>
          </cell>
          <cell r="P93" t="str">
            <v>LEAD AGENT</v>
          </cell>
          <cell r="Q93" t="str">
            <v>00-02-50004440-0</v>
          </cell>
          <cell r="R93">
            <v>8</v>
          </cell>
          <cell r="S93" t="str">
            <v>0140209538300</v>
          </cell>
          <cell r="U93">
            <v>879432</v>
          </cell>
          <cell r="V93">
            <v>401020</v>
          </cell>
          <cell r="X93">
            <v>188456</v>
          </cell>
          <cell r="AB93">
            <v>128169</v>
          </cell>
          <cell r="AD93">
            <v>161787</v>
          </cell>
          <cell r="AS93">
            <v>3341.8333333333335</v>
          </cell>
          <cell r="AU93">
            <v>3341.8333333333335</v>
          </cell>
          <cell r="AV93">
            <v>0.02</v>
          </cell>
          <cell r="AW93">
            <v>0.1</v>
          </cell>
          <cell r="AY93">
            <v>12</v>
          </cell>
          <cell r="AZ93">
            <v>6439</v>
          </cell>
          <cell r="BA93">
            <v>4777.84</v>
          </cell>
          <cell r="BB93">
            <v>5015.25</v>
          </cell>
          <cell r="BD93">
            <v>16232.09</v>
          </cell>
          <cell r="BJ93">
            <v>100254.99</v>
          </cell>
          <cell r="BK93">
            <v>0</v>
          </cell>
          <cell r="BL93">
            <v>47114.01</v>
          </cell>
          <cell r="BM93">
            <v>0</v>
          </cell>
          <cell r="BN93">
            <v>0</v>
          </cell>
          <cell r="BO93">
            <v>0</v>
          </cell>
          <cell r="BP93">
            <v>32042.25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4745.3599999999997</v>
          </cell>
          <cell r="BW93">
            <v>0</v>
          </cell>
          <cell r="BX93">
            <v>0</v>
          </cell>
          <cell r="BY93">
            <v>0</v>
          </cell>
          <cell r="BZ93">
            <v>184156.61</v>
          </cell>
          <cell r="CA93">
            <v>-2083.34</v>
          </cell>
          <cell r="CB93">
            <v>-43034.65</v>
          </cell>
          <cell r="CC93">
            <v>-45117.990000000005</v>
          </cell>
          <cell r="CD93">
            <v>139038.62</v>
          </cell>
          <cell r="CE93">
            <v>-33259.65</v>
          </cell>
          <cell r="CF93">
            <v>-4620</v>
          </cell>
          <cell r="CG93">
            <v>0</v>
          </cell>
          <cell r="CH93">
            <v>0</v>
          </cell>
          <cell r="CI93">
            <v>-37879.65</v>
          </cell>
          <cell r="CJ93">
            <v>-44622.22</v>
          </cell>
          <cell r="CK93">
            <v>0</v>
          </cell>
          <cell r="CL93">
            <v>-10025.49</v>
          </cell>
          <cell r="CM93">
            <v>-2005.1100000000001</v>
          </cell>
          <cell r="CN93">
            <v>89624.139999999985</v>
          </cell>
          <cell r="CO93">
            <v>66836.66</v>
          </cell>
          <cell r="CP93">
            <v>0</v>
          </cell>
          <cell r="CQ93">
            <v>31409.34</v>
          </cell>
          <cell r="CR93">
            <v>0</v>
          </cell>
          <cell r="CS93">
            <v>0</v>
          </cell>
          <cell r="CT93">
            <v>0</v>
          </cell>
          <cell r="CU93">
            <v>21361.5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4745.3599999999997</v>
          </cell>
          <cell r="DB93">
            <v>0</v>
          </cell>
          <cell r="DC93">
            <v>0</v>
          </cell>
          <cell r="DD93">
            <v>0</v>
          </cell>
          <cell r="DE93">
            <v>124352.86</v>
          </cell>
          <cell r="DF93">
            <v>-2083.34</v>
          </cell>
          <cell r="DG93">
            <v>-29533.9</v>
          </cell>
          <cell r="DH93">
            <v>-31617.24</v>
          </cell>
          <cell r="DI93">
            <v>92735.62</v>
          </cell>
          <cell r="DJ93">
            <v>-21683.9</v>
          </cell>
          <cell r="DK93">
            <v>-3080</v>
          </cell>
          <cell r="DL93">
            <v>0</v>
          </cell>
          <cell r="DM93">
            <v>0</v>
          </cell>
          <cell r="DN93">
            <v>-24763.9</v>
          </cell>
          <cell r="DO93">
            <v>-22311.11</v>
          </cell>
          <cell r="DP93">
            <v>0</v>
          </cell>
          <cell r="DQ93">
            <v>-6683.66</v>
          </cell>
          <cell r="DR93">
            <v>-1336.74</v>
          </cell>
          <cell r="DS93">
            <v>69257.45</v>
          </cell>
        </row>
        <row r="94">
          <cell r="B94">
            <v>828828</v>
          </cell>
          <cell r="C94" t="str">
            <v>IBECHEOLE</v>
          </cell>
          <cell r="D94" t="str">
            <v>N.</v>
          </cell>
          <cell r="F94" t="str">
            <v>FALSE</v>
          </cell>
          <cell r="L94">
            <v>2</v>
          </cell>
          <cell r="M94">
            <v>4</v>
          </cell>
          <cell r="N94">
            <v>3</v>
          </cell>
          <cell r="O94">
            <v>2</v>
          </cell>
          <cell r="P94" t="str">
            <v>MANAGER, CONTACT BA</v>
          </cell>
          <cell r="Q94" t="str">
            <v>98-02-30002591-9</v>
          </cell>
          <cell r="R94">
            <v>4</v>
          </cell>
          <cell r="S94" t="str">
            <v>003293029</v>
          </cell>
          <cell r="U94">
            <v>1162346</v>
          </cell>
          <cell r="V94">
            <v>573832</v>
          </cell>
          <cell r="X94">
            <v>188456</v>
          </cell>
          <cell r="AB94">
            <v>128169</v>
          </cell>
          <cell r="AD94">
            <v>271889</v>
          </cell>
          <cell r="AS94">
            <v>9563.8666666666668</v>
          </cell>
          <cell r="AU94">
            <v>9563.8666666666668</v>
          </cell>
          <cell r="AV94">
            <v>0.02</v>
          </cell>
          <cell r="AW94">
            <v>0.2</v>
          </cell>
          <cell r="AY94">
            <v>12</v>
          </cell>
          <cell r="AZ94">
            <v>7673.5</v>
          </cell>
          <cell r="BA94">
            <v>6605.25</v>
          </cell>
          <cell r="BB94">
            <v>7139.5</v>
          </cell>
          <cell r="BD94">
            <v>21418.25</v>
          </cell>
          <cell r="BJ94">
            <v>143457.99</v>
          </cell>
          <cell r="BK94">
            <v>0</v>
          </cell>
          <cell r="BL94">
            <v>47114.01</v>
          </cell>
          <cell r="BM94">
            <v>0</v>
          </cell>
          <cell r="BN94">
            <v>0</v>
          </cell>
          <cell r="BO94">
            <v>0</v>
          </cell>
          <cell r="BP94">
            <v>32042.25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222614.25</v>
          </cell>
          <cell r="CA94">
            <v>-2083.34</v>
          </cell>
          <cell r="CB94">
            <v>-50726.180000000008</v>
          </cell>
          <cell r="CC94">
            <v>-52809.520000000004</v>
          </cell>
          <cell r="CD94">
            <v>169804.72999999998</v>
          </cell>
          <cell r="CE94">
            <v>-40951.18</v>
          </cell>
          <cell r="CF94">
            <v>-4620</v>
          </cell>
          <cell r="CG94">
            <v>0</v>
          </cell>
          <cell r="CH94">
            <v>0</v>
          </cell>
          <cell r="CI94">
            <v>-45571.18</v>
          </cell>
          <cell r="CJ94">
            <v>-50000</v>
          </cell>
          <cell r="CK94">
            <v>0</v>
          </cell>
          <cell r="CL94">
            <v>-28691.61</v>
          </cell>
          <cell r="CM94">
            <v>-2869.17</v>
          </cell>
          <cell r="CN94">
            <v>95482.290000000008</v>
          </cell>
          <cell r="CO94">
            <v>95638.66</v>
          </cell>
          <cell r="CP94">
            <v>0</v>
          </cell>
          <cell r="CQ94">
            <v>31409.34</v>
          </cell>
          <cell r="CR94">
            <v>0</v>
          </cell>
          <cell r="CS94">
            <v>0</v>
          </cell>
          <cell r="CT94">
            <v>0</v>
          </cell>
          <cell r="CU94">
            <v>21361.5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148409.5</v>
          </cell>
          <cell r="DF94">
            <v>-2083.34</v>
          </cell>
          <cell r="DG94">
            <v>-34345.230000000003</v>
          </cell>
          <cell r="DH94">
            <v>-36428.57</v>
          </cell>
          <cell r="DI94">
            <v>111980.93</v>
          </cell>
          <cell r="DJ94">
            <v>-26495.23</v>
          </cell>
          <cell r="DK94">
            <v>-3080</v>
          </cell>
          <cell r="DL94">
            <v>0</v>
          </cell>
          <cell r="DM94">
            <v>0</v>
          </cell>
          <cell r="DN94">
            <v>-29575.23</v>
          </cell>
          <cell r="DO94">
            <v>-25000</v>
          </cell>
          <cell r="DP94">
            <v>0</v>
          </cell>
          <cell r="DQ94">
            <v>-19127.740000000002</v>
          </cell>
          <cell r="DR94">
            <v>-1912.78</v>
          </cell>
          <cell r="DS94">
            <v>72793.75</v>
          </cell>
        </row>
        <row r="95">
          <cell r="B95">
            <v>763318</v>
          </cell>
          <cell r="C95" t="str">
            <v>LASEKAN</v>
          </cell>
          <cell r="D95" t="str">
            <v>A.O.</v>
          </cell>
          <cell r="F95" t="str">
            <v>FALSE</v>
          </cell>
          <cell r="L95">
            <v>2</v>
          </cell>
          <cell r="M95">
            <v>4</v>
          </cell>
          <cell r="N95">
            <v>3</v>
          </cell>
          <cell r="O95">
            <v>6</v>
          </cell>
          <cell r="P95" t="str">
            <v>CONTACT BA AGENT</v>
          </cell>
          <cell r="Q95" t="str">
            <v>00-02-50004438-9</v>
          </cell>
          <cell r="R95">
            <v>8</v>
          </cell>
          <cell r="S95" t="str">
            <v>0140209532100</v>
          </cell>
          <cell r="U95">
            <v>619784</v>
          </cell>
          <cell r="V95">
            <v>237070</v>
          </cell>
          <cell r="X95">
            <v>176425</v>
          </cell>
          <cell r="AB95">
            <v>128169</v>
          </cell>
          <cell r="AD95">
            <v>78120</v>
          </cell>
          <cell r="AS95">
            <v>1975.5833333333333</v>
          </cell>
          <cell r="AU95">
            <v>1975.5833333333333</v>
          </cell>
          <cell r="AV95">
            <v>0.02</v>
          </cell>
          <cell r="AW95">
            <v>0.1</v>
          </cell>
          <cell r="AY95">
            <v>12</v>
          </cell>
          <cell r="AZ95">
            <v>3926.65</v>
          </cell>
          <cell r="BA95">
            <v>2265.4699999999998</v>
          </cell>
          <cell r="BB95">
            <v>2799.48</v>
          </cell>
          <cell r="BD95">
            <v>8991.6</v>
          </cell>
          <cell r="BJ95">
            <v>59267.490000000005</v>
          </cell>
          <cell r="BK95">
            <v>0</v>
          </cell>
          <cell r="BL95">
            <v>44106.239999999998</v>
          </cell>
          <cell r="BM95">
            <v>0</v>
          </cell>
          <cell r="BN95">
            <v>0</v>
          </cell>
          <cell r="BO95">
            <v>0</v>
          </cell>
          <cell r="BP95">
            <v>32042.25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2372.6799999999998</v>
          </cell>
          <cell r="BW95">
            <v>0</v>
          </cell>
          <cell r="BX95">
            <v>0</v>
          </cell>
          <cell r="BY95">
            <v>0</v>
          </cell>
          <cell r="BZ95">
            <v>137788.66</v>
          </cell>
          <cell r="CA95">
            <v>-2083.34</v>
          </cell>
          <cell r="CB95">
            <v>-33761.06</v>
          </cell>
          <cell r="CC95">
            <v>-35844.399999999994</v>
          </cell>
          <cell r="CD95">
            <v>101944.26000000001</v>
          </cell>
          <cell r="CE95">
            <v>-23986.059999999998</v>
          </cell>
          <cell r="CF95">
            <v>-4620</v>
          </cell>
          <cell r="CG95">
            <v>0</v>
          </cell>
          <cell r="CH95">
            <v>0</v>
          </cell>
          <cell r="CI95">
            <v>-28606.059999999998</v>
          </cell>
          <cell r="CJ95">
            <v>-18166.66</v>
          </cell>
          <cell r="CK95">
            <v>0</v>
          </cell>
          <cell r="CL95">
            <v>-5926.74</v>
          </cell>
          <cell r="CM95">
            <v>-1185.3600000000001</v>
          </cell>
          <cell r="CN95">
            <v>83903.84</v>
          </cell>
          <cell r="CO95">
            <v>39511.660000000003</v>
          </cell>
          <cell r="CP95">
            <v>0</v>
          </cell>
          <cell r="CQ95">
            <v>29404.16</v>
          </cell>
          <cell r="CR95">
            <v>0</v>
          </cell>
          <cell r="CS95">
            <v>0</v>
          </cell>
          <cell r="CT95">
            <v>0</v>
          </cell>
          <cell r="CU95">
            <v>21361.5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2372.6799999999998</v>
          </cell>
          <cell r="DB95">
            <v>0</v>
          </cell>
          <cell r="DC95">
            <v>0</v>
          </cell>
          <cell r="DD95">
            <v>0</v>
          </cell>
          <cell r="DE95">
            <v>92650</v>
          </cell>
          <cell r="DF95">
            <v>-2083.34</v>
          </cell>
          <cell r="DG95">
            <v>-23193.33</v>
          </cell>
          <cell r="DH95">
            <v>-25276.67</v>
          </cell>
          <cell r="DI95">
            <v>67373.33</v>
          </cell>
          <cell r="DJ95">
            <v>-15343.33</v>
          </cell>
          <cell r="DK95">
            <v>-3080</v>
          </cell>
          <cell r="DL95">
            <v>0</v>
          </cell>
          <cell r="DM95">
            <v>0</v>
          </cell>
          <cell r="DN95">
            <v>-18423.330000000002</v>
          </cell>
          <cell r="DO95">
            <v>-9083.33</v>
          </cell>
          <cell r="DP95">
            <v>0</v>
          </cell>
          <cell r="DQ95">
            <v>-3951.16</v>
          </cell>
          <cell r="DR95">
            <v>-790.24</v>
          </cell>
          <cell r="DS95">
            <v>60401.94</v>
          </cell>
        </row>
        <row r="96">
          <cell r="B96">
            <v>763321</v>
          </cell>
          <cell r="C96" t="str">
            <v>NWADIKE</v>
          </cell>
          <cell r="D96" t="str">
            <v>A.C.</v>
          </cell>
          <cell r="F96" t="str">
            <v>FALSE</v>
          </cell>
          <cell r="L96">
            <v>2</v>
          </cell>
          <cell r="M96">
            <v>4</v>
          </cell>
          <cell r="N96">
            <v>3</v>
          </cell>
          <cell r="O96">
            <v>6</v>
          </cell>
          <cell r="P96" t="str">
            <v>CONTACT BA AGENT</v>
          </cell>
          <cell r="Q96" t="str">
            <v>00-02-50004412-5</v>
          </cell>
          <cell r="R96">
            <v>8</v>
          </cell>
          <cell r="S96" t="str">
            <v>0140209531800</v>
          </cell>
          <cell r="U96">
            <v>619784</v>
          </cell>
          <cell r="V96">
            <v>237070</v>
          </cell>
          <cell r="X96">
            <v>176425</v>
          </cell>
          <cell r="AB96">
            <v>128169</v>
          </cell>
          <cell r="AD96">
            <v>78120</v>
          </cell>
          <cell r="AS96">
            <v>1975.5833333333333</v>
          </cell>
          <cell r="AU96">
            <v>1975.5833333333333</v>
          </cell>
          <cell r="AV96">
            <v>0.02</v>
          </cell>
          <cell r="AW96">
            <v>0.1</v>
          </cell>
          <cell r="AY96">
            <v>12</v>
          </cell>
          <cell r="AZ96">
            <v>3926.65</v>
          </cell>
          <cell r="BA96">
            <v>2562.06</v>
          </cell>
          <cell r="BB96">
            <v>2799.48</v>
          </cell>
          <cell r="BD96">
            <v>9288.19</v>
          </cell>
          <cell r="BJ96">
            <v>59267.490000000005</v>
          </cell>
          <cell r="BK96">
            <v>0</v>
          </cell>
          <cell r="BL96">
            <v>44106.239999999998</v>
          </cell>
          <cell r="BM96">
            <v>0</v>
          </cell>
          <cell r="BN96">
            <v>0</v>
          </cell>
          <cell r="BO96">
            <v>0</v>
          </cell>
          <cell r="BP96">
            <v>32042.25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3559.02</v>
          </cell>
          <cell r="BW96">
            <v>0</v>
          </cell>
          <cell r="BX96">
            <v>0</v>
          </cell>
          <cell r="BY96">
            <v>0</v>
          </cell>
          <cell r="BZ96">
            <v>138975</v>
          </cell>
          <cell r="CA96">
            <v>-2083.34</v>
          </cell>
          <cell r="CB96">
            <v>-33998.33</v>
          </cell>
          <cell r="CC96">
            <v>-36081.67</v>
          </cell>
          <cell r="CD96">
            <v>102893.33</v>
          </cell>
          <cell r="CE96">
            <v>-24223.33</v>
          </cell>
          <cell r="CF96">
            <v>-4620</v>
          </cell>
          <cell r="CG96">
            <v>0</v>
          </cell>
          <cell r="CH96">
            <v>0</v>
          </cell>
          <cell r="CI96">
            <v>-28843.33</v>
          </cell>
          <cell r="CJ96">
            <v>-5450</v>
          </cell>
          <cell r="CK96">
            <v>0</v>
          </cell>
          <cell r="CL96">
            <v>-5926.74</v>
          </cell>
          <cell r="CM96">
            <v>-1185.3600000000001</v>
          </cell>
          <cell r="CN96">
            <v>97569.569999999992</v>
          </cell>
          <cell r="CO96">
            <v>39511.660000000003</v>
          </cell>
          <cell r="CP96">
            <v>0</v>
          </cell>
          <cell r="CQ96">
            <v>29404.16</v>
          </cell>
          <cell r="CR96">
            <v>0</v>
          </cell>
          <cell r="CS96">
            <v>0</v>
          </cell>
          <cell r="CT96">
            <v>0</v>
          </cell>
          <cell r="CU96">
            <v>21361.5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3559.02</v>
          </cell>
          <cell r="DB96">
            <v>0</v>
          </cell>
          <cell r="DC96">
            <v>0</v>
          </cell>
          <cell r="DD96">
            <v>0</v>
          </cell>
          <cell r="DE96">
            <v>93836.34</v>
          </cell>
          <cell r="DF96">
            <v>-2083.34</v>
          </cell>
          <cell r="DG96">
            <v>-23430.6</v>
          </cell>
          <cell r="DH96">
            <v>-25513.94</v>
          </cell>
          <cell r="DI96">
            <v>68322.399999999994</v>
          </cell>
          <cell r="DJ96">
            <v>-15580.6</v>
          </cell>
          <cell r="DK96">
            <v>-3080</v>
          </cell>
          <cell r="DL96">
            <v>0</v>
          </cell>
          <cell r="DM96">
            <v>0</v>
          </cell>
          <cell r="DN96">
            <v>-18660.599999999999</v>
          </cell>
          <cell r="DO96">
            <v>-2725</v>
          </cell>
          <cell r="DP96">
            <v>0</v>
          </cell>
          <cell r="DQ96">
            <v>-3951.16</v>
          </cell>
          <cell r="DR96">
            <v>-790.24</v>
          </cell>
          <cell r="DS96">
            <v>67709.34</v>
          </cell>
        </row>
        <row r="97">
          <cell r="B97">
            <v>763323</v>
          </cell>
          <cell r="C97" t="str">
            <v>OJEJE</v>
          </cell>
          <cell r="D97" t="str">
            <v>E.C.</v>
          </cell>
          <cell r="F97" t="str">
            <v>TRUE</v>
          </cell>
          <cell r="L97">
            <v>2</v>
          </cell>
          <cell r="M97">
            <v>4</v>
          </cell>
          <cell r="N97">
            <v>3</v>
          </cell>
          <cell r="O97">
            <v>6</v>
          </cell>
          <cell r="P97" t="str">
            <v>CONTACT BA AGENT</v>
          </cell>
          <cell r="Q97" t="str">
            <v>00-02-50004423-0</v>
          </cell>
          <cell r="R97">
            <v>8</v>
          </cell>
          <cell r="S97" t="str">
            <v>014029531400</v>
          </cell>
          <cell r="U97">
            <v>619784</v>
          </cell>
          <cell r="V97">
            <v>237070</v>
          </cell>
          <cell r="X97">
            <v>176425</v>
          </cell>
          <cell r="AB97">
            <v>128169</v>
          </cell>
          <cell r="AD97">
            <v>78120</v>
          </cell>
          <cell r="AS97">
            <v>1975.5833333333333</v>
          </cell>
          <cell r="AU97">
            <v>1975.5833333333333</v>
          </cell>
          <cell r="AV97">
            <v>0.02</v>
          </cell>
          <cell r="AW97">
            <v>0.1</v>
          </cell>
          <cell r="AY97">
            <v>12</v>
          </cell>
          <cell r="AZ97">
            <v>4816.3999999999996</v>
          </cell>
          <cell r="BA97">
            <v>2562.06</v>
          </cell>
          <cell r="BB97">
            <v>2799.48</v>
          </cell>
          <cell r="BD97">
            <v>10177.939999999999</v>
          </cell>
          <cell r="BJ97">
            <v>59267.490000000005</v>
          </cell>
          <cell r="BK97">
            <v>0</v>
          </cell>
          <cell r="BL97">
            <v>44106.239999999998</v>
          </cell>
          <cell r="BM97">
            <v>0</v>
          </cell>
          <cell r="BN97">
            <v>0</v>
          </cell>
          <cell r="BO97">
            <v>0</v>
          </cell>
          <cell r="BP97">
            <v>32042.25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7118.04</v>
          </cell>
          <cell r="BW97">
            <v>0</v>
          </cell>
          <cell r="BX97">
            <v>0</v>
          </cell>
          <cell r="BY97">
            <v>0</v>
          </cell>
          <cell r="BZ97">
            <v>142534.02000000002</v>
          </cell>
          <cell r="CA97">
            <v>-2083.34</v>
          </cell>
          <cell r="CB97">
            <v>-34710.130000000005</v>
          </cell>
          <cell r="CC97">
            <v>-36793.47</v>
          </cell>
          <cell r="CD97">
            <v>105740.55000000002</v>
          </cell>
          <cell r="CE97">
            <v>-24935.129999999997</v>
          </cell>
          <cell r="CF97">
            <v>-4620</v>
          </cell>
          <cell r="CG97">
            <v>0</v>
          </cell>
          <cell r="CH97">
            <v>0</v>
          </cell>
          <cell r="CI97">
            <v>-29555.129999999997</v>
          </cell>
          <cell r="CJ97">
            <v>-21800</v>
          </cell>
          <cell r="CK97">
            <v>0</v>
          </cell>
          <cell r="CL97">
            <v>-5926.74</v>
          </cell>
          <cell r="CM97">
            <v>-1185.3600000000001</v>
          </cell>
          <cell r="CN97">
            <v>84066.790000000008</v>
          </cell>
          <cell r="CO97">
            <v>39511.660000000003</v>
          </cell>
          <cell r="CP97">
            <v>0</v>
          </cell>
          <cell r="CQ97">
            <v>29404.16</v>
          </cell>
          <cell r="CR97">
            <v>0</v>
          </cell>
          <cell r="CS97">
            <v>0</v>
          </cell>
          <cell r="CT97">
            <v>0</v>
          </cell>
          <cell r="CU97">
            <v>21361.5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7118.04</v>
          </cell>
          <cell r="DB97">
            <v>0</v>
          </cell>
          <cell r="DC97">
            <v>0</v>
          </cell>
          <cell r="DD97">
            <v>0</v>
          </cell>
          <cell r="DE97">
            <v>97395.36</v>
          </cell>
          <cell r="DF97">
            <v>-2083.34</v>
          </cell>
          <cell r="DG97">
            <v>-24142.400000000001</v>
          </cell>
          <cell r="DH97">
            <v>-26225.74</v>
          </cell>
          <cell r="DI97">
            <v>71169.62</v>
          </cell>
          <cell r="DJ97">
            <v>-16292.4</v>
          </cell>
          <cell r="DK97">
            <v>-3080</v>
          </cell>
          <cell r="DL97">
            <v>0</v>
          </cell>
          <cell r="DM97">
            <v>0</v>
          </cell>
          <cell r="DN97">
            <v>-19372.400000000001</v>
          </cell>
          <cell r="DO97">
            <v>-10900</v>
          </cell>
          <cell r="DP97">
            <v>0</v>
          </cell>
          <cell r="DQ97">
            <v>-3951.16</v>
          </cell>
          <cell r="DR97">
            <v>-790.24</v>
          </cell>
          <cell r="DS97">
            <v>62381.56</v>
          </cell>
        </row>
        <row r="98">
          <cell r="B98">
            <v>690003</v>
          </cell>
          <cell r="C98" t="str">
            <v>OMO-IKIRODAH</v>
          </cell>
          <cell r="D98" t="str">
            <v>M.</v>
          </cell>
          <cell r="F98" t="b">
            <v>0</v>
          </cell>
          <cell r="L98">
            <v>2</v>
          </cell>
          <cell r="M98">
            <v>4</v>
          </cell>
          <cell r="N98">
            <v>3</v>
          </cell>
          <cell r="O98">
            <v>4</v>
          </cell>
          <cell r="P98" t="str">
            <v>LEAD AGENT</v>
          </cell>
          <cell r="Q98" t="str">
            <v>19082270-2</v>
          </cell>
          <cell r="R98">
            <v>8</v>
          </cell>
          <cell r="S98" t="str">
            <v>0140209456900</v>
          </cell>
          <cell r="U98">
            <v>1066896</v>
          </cell>
          <cell r="V98">
            <v>588484</v>
          </cell>
          <cell r="X98">
            <v>188456</v>
          </cell>
          <cell r="AB98">
            <v>128169</v>
          </cell>
          <cell r="AD98">
            <v>161787</v>
          </cell>
          <cell r="AS98">
            <v>4904.0333333333338</v>
          </cell>
          <cell r="AU98">
            <v>4904.0333333333338</v>
          </cell>
          <cell r="AV98">
            <v>0.02</v>
          </cell>
          <cell r="AW98">
            <v>0.1</v>
          </cell>
          <cell r="AY98">
            <v>12</v>
          </cell>
          <cell r="AZ98">
            <v>8743.25</v>
          </cell>
          <cell r="BA98">
            <v>7082.09</v>
          </cell>
          <cell r="BB98">
            <v>7319.5</v>
          </cell>
          <cell r="BD98">
            <v>23144.84</v>
          </cell>
          <cell r="BJ98">
            <v>147120.99</v>
          </cell>
          <cell r="BK98">
            <v>0</v>
          </cell>
          <cell r="BL98">
            <v>47114.01</v>
          </cell>
          <cell r="BM98">
            <v>0</v>
          </cell>
          <cell r="BN98">
            <v>0</v>
          </cell>
          <cell r="BO98">
            <v>0</v>
          </cell>
          <cell r="BP98">
            <v>32042.25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4745.3599999999997</v>
          </cell>
          <cell r="BW98">
            <v>0</v>
          </cell>
          <cell r="BX98">
            <v>0</v>
          </cell>
          <cell r="BY98">
            <v>0</v>
          </cell>
          <cell r="BZ98">
            <v>231022.61</v>
          </cell>
          <cell r="CA98">
            <v>-2083.34</v>
          </cell>
          <cell r="CB98">
            <v>-52407.85</v>
          </cell>
          <cell r="CC98">
            <v>-54491.19</v>
          </cell>
          <cell r="CD98">
            <v>176531.41999999998</v>
          </cell>
          <cell r="CE98">
            <v>-42632.85</v>
          </cell>
          <cell r="CF98">
            <v>-4620</v>
          </cell>
          <cell r="CG98">
            <v>0</v>
          </cell>
          <cell r="CH98">
            <v>0</v>
          </cell>
          <cell r="CI98">
            <v>-47252.85</v>
          </cell>
          <cell r="CJ98">
            <v>-12716.67</v>
          </cell>
          <cell r="CK98">
            <v>0</v>
          </cell>
          <cell r="CL98">
            <v>-14712.09</v>
          </cell>
          <cell r="CM98">
            <v>-2942.43</v>
          </cell>
          <cell r="CN98">
            <v>153398.56999999998</v>
          </cell>
          <cell r="CO98">
            <v>98080.66</v>
          </cell>
          <cell r="CP98">
            <v>0</v>
          </cell>
          <cell r="CQ98">
            <v>31409.34</v>
          </cell>
          <cell r="CR98">
            <v>0</v>
          </cell>
          <cell r="CS98">
            <v>0</v>
          </cell>
          <cell r="CT98">
            <v>0</v>
          </cell>
          <cell r="CU98">
            <v>21361.5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4745.3599999999997</v>
          </cell>
          <cell r="DB98">
            <v>0</v>
          </cell>
          <cell r="DC98">
            <v>0</v>
          </cell>
          <cell r="DD98">
            <v>0</v>
          </cell>
          <cell r="DE98">
            <v>155596.85999999999</v>
          </cell>
          <cell r="DF98">
            <v>-2083.34</v>
          </cell>
          <cell r="DG98">
            <v>-35782.699999999997</v>
          </cell>
          <cell r="DH98">
            <v>-37866.04</v>
          </cell>
          <cell r="DI98">
            <v>117730.82</v>
          </cell>
          <cell r="DJ98">
            <v>-27932.7</v>
          </cell>
          <cell r="DK98">
            <v>-3080</v>
          </cell>
          <cell r="DL98">
            <v>0</v>
          </cell>
          <cell r="DM98">
            <v>0</v>
          </cell>
          <cell r="DN98">
            <v>-31012.7</v>
          </cell>
          <cell r="DO98">
            <v>0</v>
          </cell>
          <cell r="DP98">
            <v>0</v>
          </cell>
          <cell r="DQ98">
            <v>-9808.06</v>
          </cell>
          <cell r="DR98">
            <v>-1961.62</v>
          </cell>
          <cell r="DS98">
            <v>112814.48</v>
          </cell>
        </row>
        <row r="99">
          <cell r="B99">
            <v>690019</v>
          </cell>
          <cell r="C99" t="str">
            <v>OYELEKAN</v>
          </cell>
          <cell r="D99" t="str">
            <v>R.</v>
          </cell>
          <cell r="F99" t="str">
            <v>FALSE</v>
          </cell>
          <cell r="L99">
            <v>2</v>
          </cell>
          <cell r="M99">
            <v>4</v>
          </cell>
          <cell r="N99">
            <v>3</v>
          </cell>
          <cell r="O99">
            <v>6</v>
          </cell>
          <cell r="P99" t="str">
            <v>CONTACT BA AGENT</v>
          </cell>
          <cell r="Q99" t="str">
            <v>19082307-5</v>
          </cell>
          <cell r="R99">
            <v>11</v>
          </cell>
          <cell r="S99" t="str">
            <v>00000661-0</v>
          </cell>
          <cell r="U99">
            <v>674390</v>
          </cell>
          <cell r="V99">
            <v>291676</v>
          </cell>
          <cell r="X99">
            <v>176425</v>
          </cell>
          <cell r="AB99">
            <v>128169</v>
          </cell>
          <cell r="AD99">
            <v>78120</v>
          </cell>
          <cell r="AS99">
            <v>2430.6333333333337</v>
          </cell>
          <cell r="AU99">
            <v>2430.6333333333337</v>
          </cell>
          <cell r="AV99">
            <v>0.02</v>
          </cell>
          <cell r="AW99">
            <v>0.1</v>
          </cell>
          <cell r="AY99">
            <v>12</v>
          </cell>
          <cell r="AZ99">
            <v>4628.1899999999996</v>
          </cell>
          <cell r="BA99">
            <v>2609.85</v>
          </cell>
          <cell r="BB99">
            <v>3470.6</v>
          </cell>
          <cell r="BD99">
            <v>10708.64</v>
          </cell>
          <cell r="BJ99">
            <v>72918.990000000005</v>
          </cell>
          <cell r="BK99">
            <v>0</v>
          </cell>
          <cell r="BL99">
            <v>44106.239999999998</v>
          </cell>
          <cell r="BM99">
            <v>0</v>
          </cell>
          <cell r="BN99">
            <v>0</v>
          </cell>
          <cell r="BO99">
            <v>0</v>
          </cell>
          <cell r="BP99">
            <v>32042.25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1186.3399999999999</v>
          </cell>
          <cell r="BW99">
            <v>0</v>
          </cell>
          <cell r="BX99">
            <v>0</v>
          </cell>
          <cell r="BY99">
            <v>0</v>
          </cell>
          <cell r="BZ99">
            <v>150253.82</v>
          </cell>
          <cell r="CA99">
            <v>-2083.34</v>
          </cell>
          <cell r="CB99">
            <v>-36254.089999999997</v>
          </cell>
          <cell r="CC99">
            <v>-38337.429999999993</v>
          </cell>
          <cell r="CD99">
            <v>111916.39000000001</v>
          </cell>
          <cell r="CE99">
            <v>-26479.089999999997</v>
          </cell>
          <cell r="CF99">
            <v>-4620</v>
          </cell>
          <cell r="CG99">
            <v>0</v>
          </cell>
          <cell r="CH99">
            <v>0</v>
          </cell>
          <cell r="CI99">
            <v>-31099.089999999997</v>
          </cell>
          <cell r="CJ99">
            <v>-6708.34</v>
          </cell>
          <cell r="CK99">
            <v>0</v>
          </cell>
          <cell r="CL99">
            <v>-7291.89</v>
          </cell>
          <cell r="CM99">
            <v>-1458.3899999999999</v>
          </cell>
          <cell r="CN99">
            <v>103696.11000000002</v>
          </cell>
          <cell r="CO99">
            <v>48612.66</v>
          </cell>
          <cell r="CP99">
            <v>0</v>
          </cell>
          <cell r="CQ99">
            <v>29404.16</v>
          </cell>
          <cell r="CR99">
            <v>0</v>
          </cell>
          <cell r="CS99">
            <v>0</v>
          </cell>
          <cell r="CT99">
            <v>0</v>
          </cell>
          <cell r="CU99">
            <v>21361.5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1186.3399999999999</v>
          </cell>
          <cell r="DB99">
            <v>0</v>
          </cell>
          <cell r="DC99">
            <v>0</v>
          </cell>
          <cell r="DD99">
            <v>0</v>
          </cell>
          <cell r="DE99">
            <v>100564.66</v>
          </cell>
          <cell r="DF99">
            <v>-2083.34</v>
          </cell>
          <cell r="DG99">
            <v>-24776.26</v>
          </cell>
          <cell r="DH99">
            <v>-26859.599999999999</v>
          </cell>
          <cell r="DI99">
            <v>73705.06</v>
          </cell>
          <cell r="DJ99">
            <v>-16926.259999999998</v>
          </cell>
          <cell r="DK99">
            <v>-3080</v>
          </cell>
          <cell r="DL99">
            <v>0</v>
          </cell>
          <cell r="DM99">
            <v>0</v>
          </cell>
          <cell r="DN99">
            <v>-20006.259999999998</v>
          </cell>
          <cell r="DO99">
            <v>-6708.34</v>
          </cell>
          <cell r="DP99">
            <v>0</v>
          </cell>
          <cell r="DQ99">
            <v>-4861.26</v>
          </cell>
          <cell r="DR99">
            <v>-972.26</v>
          </cell>
          <cell r="DS99">
            <v>68016.539999999994</v>
          </cell>
        </row>
        <row r="100">
          <cell r="B100">
            <v>764112</v>
          </cell>
          <cell r="C100" t="str">
            <v>OZIEH</v>
          </cell>
          <cell r="D100" t="str">
            <v>A.</v>
          </cell>
          <cell r="F100" t="str">
            <v>FALSE</v>
          </cell>
          <cell r="L100">
            <v>2</v>
          </cell>
          <cell r="M100">
            <v>4</v>
          </cell>
          <cell r="N100">
            <v>3</v>
          </cell>
          <cell r="O100">
            <v>6</v>
          </cell>
          <cell r="P100" t="str">
            <v>CONTACT BA AGENT</v>
          </cell>
          <cell r="Q100" t="str">
            <v>00-02-50004406-0</v>
          </cell>
          <cell r="R100">
            <v>9</v>
          </cell>
          <cell r="S100" t="str">
            <v>1200102506250</v>
          </cell>
          <cell r="U100">
            <v>619784</v>
          </cell>
          <cell r="V100">
            <v>237070</v>
          </cell>
          <cell r="X100">
            <v>176425</v>
          </cell>
          <cell r="AB100">
            <v>128169</v>
          </cell>
          <cell r="AD100">
            <v>78120</v>
          </cell>
          <cell r="AS100">
            <v>1975.5833333333333</v>
          </cell>
          <cell r="AU100">
            <v>1975.5833333333333</v>
          </cell>
          <cell r="AV100">
            <v>0.02</v>
          </cell>
          <cell r="AW100">
            <v>0.1</v>
          </cell>
          <cell r="AY100">
            <v>12</v>
          </cell>
          <cell r="AZ100">
            <v>4519.82</v>
          </cell>
          <cell r="BA100">
            <v>2562.06</v>
          </cell>
          <cell r="BB100">
            <v>2799.48</v>
          </cell>
          <cell r="BD100">
            <v>9881.3599999999988</v>
          </cell>
          <cell r="BJ100">
            <v>59267.490000000005</v>
          </cell>
          <cell r="BK100">
            <v>0</v>
          </cell>
          <cell r="BL100">
            <v>44106.239999999998</v>
          </cell>
          <cell r="BM100">
            <v>0</v>
          </cell>
          <cell r="BN100">
            <v>0</v>
          </cell>
          <cell r="BO100">
            <v>0</v>
          </cell>
          <cell r="BP100">
            <v>32042.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5931.7</v>
          </cell>
          <cell r="BW100">
            <v>0</v>
          </cell>
          <cell r="BX100">
            <v>0</v>
          </cell>
          <cell r="BY100">
            <v>0</v>
          </cell>
          <cell r="BZ100">
            <v>141347.68000000002</v>
          </cell>
          <cell r="CA100">
            <v>-2083.34</v>
          </cell>
          <cell r="CB100">
            <v>-34472.86</v>
          </cell>
          <cell r="CC100">
            <v>-36556.199999999997</v>
          </cell>
          <cell r="CD100">
            <v>104791.48000000003</v>
          </cell>
          <cell r="CE100">
            <v>-24697.86</v>
          </cell>
          <cell r="CF100">
            <v>-4620</v>
          </cell>
          <cell r="CG100">
            <v>0</v>
          </cell>
          <cell r="CH100">
            <v>0</v>
          </cell>
          <cell r="CI100">
            <v>-29317.86</v>
          </cell>
          <cell r="CJ100">
            <v>-10900</v>
          </cell>
          <cell r="CK100">
            <v>0</v>
          </cell>
          <cell r="CL100">
            <v>-5926.74</v>
          </cell>
          <cell r="CM100">
            <v>-1185.3600000000001</v>
          </cell>
          <cell r="CN100">
            <v>94017.720000000016</v>
          </cell>
          <cell r="CO100">
            <v>39511.660000000003</v>
          </cell>
          <cell r="CP100">
            <v>0</v>
          </cell>
          <cell r="CQ100">
            <v>29404.16</v>
          </cell>
          <cell r="CR100">
            <v>0</v>
          </cell>
          <cell r="CS100">
            <v>0</v>
          </cell>
          <cell r="CT100">
            <v>0</v>
          </cell>
          <cell r="CU100">
            <v>21361.5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5931.7</v>
          </cell>
          <cell r="DB100">
            <v>0</v>
          </cell>
          <cell r="DC100">
            <v>0</v>
          </cell>
          <cell r="DD100">
            <v>0</v>
          </cell>
          <cell r="DE100">
            <v>96209.02</v>
          </cell>
          <cell r="DF100">
            <v>-2083.34</v>
          </cell>
          <cell r="DG100">
            <v>-23905.13</v>
          </cell>
          <cell r="DH100">
            <v>-25988.47</v>
          </cell>
          <cell r="DI100">
            <v>70220.55</v>
          </cell>
          <cell r="DJ100">
            <v>-16055.13</v>
          </cell>
          <cell r="DK100">
            <v>-3080</v>
          </cell>
          <cell r="DL100">
            <v>0</v>
          </cell>
          <cell r="DM100">
            <v>0</v>
          </cell>
          <cell r="DN100">
            <v>-19135.13</v>
          </cell>
          <cell r="DO100">
            <v>-10900</v>
          </cell>
          <cell r="DP100">
            <v>0</v>
          </cell>
          <cell r="DQ100">
            <v>-3951.16</v>
          </cell>
          <cell r="DR100">
            <v>-790.24</v>
          </cell>
          <cell r="DS100">
            <v>61432.49</v>
          </cell>
        </row>
        <row r="101">
          <cell r="B101">
            <v>763322</v>
          </cell>
          <cell r="C101" t="str">
            <v>YUSUF</v>
          </cell>
          <cell r="D101" t="str">
            <v>S.O.</v>
          </cell>
          <cell r="F101" t="str">
            <v>TRUE</v>
          </cell>
          <cell r="L101">
            <v>2</v>
          </cell>
          <cell r="M101">
            <v>4</v>
          </cell>
          <cell r="N101">
            <v>3</v>
          </cell>
          <cell r="O101">
            <v>6</v>
          </cell>
          <cell r="P101" t="str">
            <v>CONTACT BA AGENT</v>
          </cell>
          <cell r="Q101" t="str">
            <v>00-02-50004408-7</v>
          </cell>
          <cell r="R101">
            <v>8</v>
          </cell>
          <cell r="S101" t="str">
            <v>0140209531700</v>
          </cell>
          <cell r="U101">
            <v>619784</v>
          </cell>
          <cell r="V101">
            <v>237070</v>
          </cell>
          <cell r="X101">
            <v>176425</v>
          </cell>
          <cell r="AB101">
            <v>128169</v>
          </cell>
          <cell r="AD101">
            <v>78120</v>
          </cell>
          <cell r="AS101">
            <v>1975.5833333333333</v>
          </cell>
          <cell r="AU101">
            <v>1975.5833333333333</v>
          </cell>
          <cell r="AV101">
            <v>0.02</v>
          </cell>
          <cell r="AW101">
            <v>0.1</v>
          </cell>
          <cell r="AY101">
            <v>12</v>
          </cell>
          <cell r="AZ101">
            <v>5112.99</v>
          </cell>
          <cell r="BA101">
            <v>2858.64</v>
          </cell>
          <cell r="BB101">
            <v>2799.48</v>
          </cell>
          <cell r="BD101">
            <v>10771.109999999999</v>
          </cell>
          <cell r="BJ101">
            <v>59267.490000000005</v>
          </cell>
          <cell r="BK101">
            <v>0</v>
          </cell>
          <cell r="BL101">
            <v>44106.239999999998</v>
          </cell>
          <cell r="BM101">
            <v>0</v>
          </cell>
          <cell r="BN101">
            <v>0</v>
          </cell>
          <cell r="BO101">
            <v>0</v>
          </cell>
          <cell r="BP101">
            <v>32042.25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9490.7199999999993</v>
          </cell>
          <cell r="BW101">
            <v>0</v>
          </cell>
          <cell r="BX101">
            <v>0</v>
          </cell>
          <cell r="BY101">
            <v>0</v>
          </cell>
          <cell r="BZ101">
            <v>144906.70000000001</v>
          </cell>
          <cell r="CA101">
            <v>-2083.34</v>
          </cell>
          <cell r="CB101">
            <v>-35184.67</v>
          </cell>
          <cell r="CC101">
            <v>-37268.009999999995</v>
          </cell>
          <cell r="CD101">
            <v>107638.69000000002</v>
          </cell>
          <cell r="CE101">
            <v>-25409.67</v>
          </cell>
          <cell r="CF101">
            <v>-4620</v>
          </cell>
          <cell r="CG101">
            <v>0</v>
          </cell>
          <cell r="CH101">
            <v>0</v>
          </cell>
          <cell r="CI101">
            <v>-30029.67</v>
          </cell>
          <cell r="CJ101">
            <v>-1500</v>
          </cell>
          <cell r="CK101">
            <v>0</v>
          </cell>
          <cell r="CL101">
            <v>-5926.74</v>
          </cell>
          <cell r="CM101">
            <v>-1185.3600000000001</v>
          </cell>
          <cell r="CN101">
            <v>106264.93000000001</v>
          </cell>
          <cell r="CO101">
            <v>39511.660000000003</v>
          </cell>
          <cell r="CP101">
            <v>0</v>
          </cell>
          <cell r="CQ101">
            <v>29404.16</v>
          </cell>
          <cell r="CR101">
            <v>0</v>
          </cell>
          <cell r="CS101">
            <v>0</v>
          </cell>
          <cell r="CT101">
            <v>0</v>
          </cell>
          <cell r="CU101">
            <v>21361.5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9490.7199999999993</v>
          </cell>
          <cell r="DB101">
            <v>0</v>
          </cell>
          <cell r="DC101">
            <v>0</v>
          </cell>
          <cell r="DD101">
            <v>0</v>
          </cell>
          <cell r="DE101">
            <v>99768.04</v>
          </cell>
          <cell r="DF101">
            <v>-2083.34</v>
          </cell>
          <cell r="DG101">
            <v>-24616.94</v>
          </cell>
          <cell r="DH101">
            <v>-26700.28</v>
          </cell>
          <cell r="DI101">
            <v>73067.759999999995</v>
          </cell>
          <cell r="DJ101">
            <v>-16766.939999999999</v>
          </cell>
          <cell r="DK101">
            <v>-3080</v>
          </cell>
          <cell r="DL101">
            <v>0</v>
          </cell>
          <cell r="DM101">
            <v>0</v>
          </cell>
          <cell r="DN101">
            <v>-19846.939999999999</v>
          </cell>
          <cell r="DO101">
            <v>-1500</v>
          </cell>
          <cell r="DP101">
            <v>0</v>
          </cell>
          <cell r="DQ101">
            <v>-3951.16</v>
          </cell>
          <cell r="DR101">
            <v>-790.24</v>
          </cell>
          <cell r="DS101">
            <v>73679.7</v>
          </cell>
        </row>
        <row r="102">
          <cell r="B102">
            <v>763332</v>
          </cell>
          <cell r="C102" t="str">
            <v>CHIMA-CHUKU</v>
          </cell>
          <cell r="D102" t="str">
            <v>U.A.</v>
          </cell>
          <cell r="F102" t="str">
            <v>FALSE</v>
          </cell>
          <cell r="L102">
            <v>3</v>
          </cell>
          <cell r="M102">
            <v>8</v>
          </cell>
          <cell r="N102">
            <v>7</v>
          </cell>
          <cell r="O102">
            <v>6</v>
          </cell>
          <cell r="P102" t="str">
            <v>TICKET DESK AGENT</v>
          </cell>
          <cell r="Q102" t="str">
            <v>00-02-50004410-9</v>
          </cell>
          <cell r="R102">
            <v>8</v>
          </cell>
          <cell r="S102" t="str">
            <v>0140209537400</v>
          </cell>
          <cell r="U102">
            <v>645381</v>
          </cell>
          <cell r="V102">
            <v>237070</v>
          </cell>
          <cell r="X102">
            <v>176425</v>
          </cell>
          <cell r="AB102">
            <v>128169</v>
          </cell>
          <cell r="AC102">
            <v>25597</v>
          </cell>
          <cell r="AD102">
            <v>78120</v>
          </cell>
          <cell r="AS102">
            <v>1908.78</v>
          </cell>
          <cell r="AU102">
            <v>1975.5833333333333</v>
          </cell>
          <cell r="AV102">
            <v>0.02</v>
          </cell>
          <cell r="AW102">
            <v>0.1</v>
          </cell>
          <cell r="AY102">
            <v>12</v>
          </cell>
          <cell r="AZ102">
            <v>3372.98</v>
          </cell>
          <cell r="BA102">
            <v>2225.9699999999998</v>
          </cell>
          <cell r="BB102">
            <v>2799.48</v>
          </cell>
          <cell r="BD102">
            <v>8398.43</v>
          </cell>
          <cell r="BJ102">
            <v>59267.490000000005</v>
          </cell>
          <cell r="BK102">
            <v>0</v>
          </cell>
          <cell r="BL102">
            <v>44106.239999999998</v>
          </cell>
          <cell r="BM102">
            <v>0</v>
          </cell>
          <cell r="BN102">
            <v>0</v>
          </cell>
          <cell r="BO102">
            <v>0</v>
          </cell>
          <cell r="BP102">
            <v>32042.25</v>
          </cell>
          <cell r="BQ102">
            <v>6399.24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141815.22</v>
          </cell>
          <cell r="CA102">
            <v>-2083.34</v>
          </cell>
          <cell r="CB102">
            <v>-34566.379999999997</v>
          </cell>
          <cell r="CC102">
            <v>-36649.72</v>
          </cell>
          <cell r="CD102">
            <v>105165.5</v>
          </cell>
          <cell r="CE102">
            <v>-24791.38</v>
          </cell>
          <cell r="CF102">
            <v>-4620</v>
          </cell>
          <cell r="CG102">
            <v>0</v>
          </cell>
          <cell r="CH102">
            <v>0</v>
          </cell>
          <cell r="CI102">
            <v>-29411.38</v>
          </cell>
          <cell r="CJ102">
            <v>0</v>
          </cell>
          <cell r="CK102">
            <v>0</v>
          </cell>
          <cell r="CL102">
            <v>-5726.34</v>
          </cell>
          <cell r="CM102">
            <v>-1185.3600000000001</v>
          </cell>
          <cell r="CN102">
            <v>105492.14</v>
          </cell>
          <cell r="CO102">
            <v>39511.660000000003</v>
          </cell>
          <cell r="CP102">
            <v>0</v>
          </cell>
          <cell r="CQ102">
            <v>29404.16</v>
          </cell>
          <cell r="CR102">
            <v>0</v>
          </cell>
          <cell r="CS102">
            <v>0</v>
          </cell>
          <cell r="CT102">
            <v>0</v>
          </cell>
          <cell r="CU102">
            <v>21361.5</v>
          </cell>
          <cell r="CV102">
            <v>4266.16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94543.48</v>
          </cell>
          <cell r="DF102">
            <v>-2083.34</v>
          </cell>
          <cell r="DG102">
            <v>-23572.03</v>
          </cell>
          <cell r="DH102">
            <v>-25655.37</v>
          </cell>
          <cell r="DI102">
            <v>68888.11</v>
          </cell>
          <cell r="DJ102">
            <v>-15722.03</v>
          </cell>
          <cell r="DK102">
            <v>-3080</v>
          </cell>
          <cell r="DL102">
            <v>0</v>
          </cell>
          <cell r="DM102">
            <v>0</v>
          </cell>
          <cell r="DN102">
            <v>-18802.03</v>
          </cell>
          <cell r="DO102">
            <v>0</v>
          </cell>
          <cell r="DP102">
            <v>0</v>
          </cell>
          <cell r="DQ102">
            <v>-3817.56</v>
          </cell>
          <cell r="DR102">
            <v>-790.24</v>
          </cell>
          <cell r="DS102">
            <v>71133.649999999994</v>
          </cell>
        </row>
        <row r="103">
          <cell r="B103">
            <v>690039</v>
          </cell>
          <cell r="C103" t="str">
            <v>EZEREM</v>
          </cell>
          <cell r="D103" t="str">
            <v>N.V.</v>
          </cell>
          <cell r="F103" t="str">
            <v>FALSE</v>
          </cell>
          <cell r="L103">
            <v>3</v>
          </cell>
          <cell r="M103">
            <v>8</v>
          </cell>
          <cell r="N103">
            <v>7</v>
          </cell>
          <cell r="O103">
            <v>4</v>
          </cell>
          <cell r="P103" t="str">
            <v>TICKET DESK AGENT</v>
          </cell>
          <cell r="Q103" t="str">
            <v>99-02-40004982-7</v>
          </cell>
          <cell r="R103">
            <v>3</v>
          </cell>
          <cell r="S103" t="str">
            <v>CASH</v>
          </cell>
          <cell r="U103">
            <v>905029</v>
          </cell>
          <cell r="V103">
            <v>401020</v>
          </cell>
          <cell r="X103">
            <v>188456</v>
          </cell>
          <cell r="AB103">
            <v>128169</v>
          </cell>
          <cell r="AC103">
            <v>25597</v>
          </cell>
          <cell r="AD103">
            <v>161787</v>
          </cell>
          <cell r="AS103">
            <v>6683.67</v>
          </cell>
          <cell r="AU103">
            <v>3341.8333333333335</v>
          </cell>
          <cell r="AV103">
            <v>0.02</v>
          </cell>
          <cell r="AW103">
            <v>0.1</v>
          </cell>
          <cell r="AY103">
            <v>12</v>
          </cell>
          <cell r="AZ103">
            <v>5549.25</v>
          </cell>
          <cell r="BA103">
            <v>4481.25</v>
          </cell>
          <cell r="BB103">
            <v>5015.25</v>
          </cell>
          <cell r="BD103">
            <v>15045.75</v>
          </cell>
          <cell r="BJ103">
            <v>100254.99</v>
          </cell>
          <cell r="BK103">
            <v>0</v>
          </cell>
          <cell r="BL103">
            <v>47114.01</v>
          </cell>
          <cell r="BM103">
            <v>0</v>
          </cell>
          <cell r="BN103">
            <v>0</v>
          </cell>
          <cell r="BO103">
            <v>0</v>
          </cell>
          <cell r="BP103">
            <v>32042.25</v>
          </cell>
          <cell r="BQ103">
            <v>6399.24</v>
          </cell>
          <cell r="BR103">
            <v>0</v>
          </cell>
          <cell r="BS103">
            <v>0</v>
          </cell>
          <cell r="BT103">
            <v>0</v>
          </cell>
          <cell r="BU103">
            <v>16709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202519.49</v>
          </cell>
          <cell r="CA103">
            <v>-2083.34</v>
          </cell>
          <cell r="CB103">
            <v>-46707.240000000005</v>
          </cell>
          <cell r="CC103">
            <v>-48790.58</v>
          </cell>
          <cell r="CD103">
            <v>153728.90999999997</v>
          </cell>
          <cell r="CE103">
            <v>-36932.230000000003</v>
          </cell>
          <cell r="CF103">
            <v>-4620</v>
          </cell>
          <cell r="CG103">
            <v>0</v>
          </cell>
          <cell r="CH103">
            <v>0</v>
          </cell>
          <cell r="CI103">
            <v>-41552.230000000003</v>
          </cell>
          <cell r="CJ103">
            <v>-6995.84</v>
          </cell>
          <cell r="CK103">
            <v>0</v>
          </cell>
          <cell r="CL103">
            <v>-20051.010000000002</v>
          </cell>
          <cell r="CM103">
            <v>-2005.1100000000001</v>
          </cell>
          <cell r="CN103">
            <v>131915.29999999999</v>
          </cell>
          <cell r="CO103">
            <v>66836.66</v>
          </cell>
          <cell r="CP103">
            <v>0</v>
          </cell>
          <cell r="CQ103">
            <v>31409.34</v>
          </cell>
          <cell r="CR103">
            <v>0</v>
          </cell>
          <cell r="CS103">
            <v>0</v>
          </cell>
          <cell r="CT103">
            <v>0</v>
          </cell>
          <cell r="CU103">
            <v>21361.5</v>
          </cell>
          <cell r="CV103">
            <v>4266.16</v>
          </cell>
          <cell r="CW103">
            <v>0</v>
          </cell>
          <cell r="CX103">
            <v>0</v>
          </cell>
          <cell r="CY103">
            <v>0</v>
          </cell>
          <cell r="CZ103">
            <v>16709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140582.66</v>
          </cell>
          <cell r="DF103">
            <v>-2083.34</v>
          </cell>
          <cell r="DG103">
            <v>-32779.870000000003</v>
          </cell>
          <cell r="DH103">
            <v>-34863.21</v>
          </cell>
          <cell r="DI103">
            <v>105719.45</v>
          </cell>
          <cell r="DJ103">
            <v>-24929.86</v>
          </cell>
          <cell r="DK103">
            <v>-3080</v>
          </cell>
          <cell r="DL103">
            <v>0</v>
          </cell>
          <cell r="DM103">
            <v>0</v>
          </cell>
          <cell r="DN103">
            <v>-28009.86</v>
          </cell>
          <cell r="DO103">
            <v>-6995.84</v>
          </cell>
          <cell r="DP103">
            <v>0</v>
          </cell>
          <cell r="DQ103">
            <v>-13367.34</v>
          </cell>
          <cell r="DR103">
            <v>-1336.74</v>
          </cell>
          <cell r="DS103">
            <v>90872.88</v>
          </cell>
        </row>
        <row r="104">
          <cell r="B104">
            <v>754611</v>
          </cell>
          <cell r="C104" t="str">
            <v>MEMBERR</v>
          </cell>
          <cell r="D104" t="str">
            <v>T.</v>
          </cell>
          <cell r="F104" t="str">
            <v>FALSE</v>
          </cell>
          <cell r="L104">
            <v>3</v>
          </cell>
          <cell r="M104">
            <v>8</v>
          </cell>
          <cell r="N104">
            <v>7</v>
          </cell>
          <cell r="O104">
            <v>4</v>
          </cell>
          <cell r="P104" t="str">
            <v>LEAD AGENT</v>
          </cell>
          <cell r="Q104" t="str">
            <v>99-02-40005001-9</v>
          </cell>
          <cell r="R104">
            <v>8</v>
          </cell>
          <cell r="S104" t="str">
            <v>0140209455500</v>
          </cell>
          <cell r="U104">
            <v>871266</v>
          </cell>
          <cell r="V104">
            <v>367257</v>
          </cell>
          <cell r="X104">
            <v>188456</v>
          </cell>
          <cell r="AB104">
            <v>128169</v>
          </cell>
          <cell r="AC104">
            <v>25597</v>
          </cell>
          <cell r="AD104">
            <v>161787</v>
          </cell>
          <cell r="AS104">
            <v>1975.58</v>
          </cell>
          <cell r="AU104">
            <v>3060.4750000000004</v>
          </cell>
          <cell r="AV104">
            <v>0.02</v>
          </cell>
          <cell r="AW104">
            <v>0.1</v>
          </cell>
          <cell r="AY104">
            <v>12</v>
          </cell>
          <cell r="AZ104">
            <v>6296.35</v>
          </cell>
          <cell r="BA104">
            <v>2904.11</v>
          </cell>
          <cell r="BB104">
            <v>4600.3500000000004</v>
          </cell>
          <cell r="BD104">
            <v>13800.810000000001</v>
          </cell>
          <cell r="BJ104">
            <v>91814.25</v>
          </cell>
          <cell r="BK104">
            <v>0</v>
          </cell>
          <cell r="BL104">
            <v>47114.01</v>
          </cell>
          <cell r="BM104">
            <v>0</v>
          </cell>
          <cell r="BN104">
            <v>0</v>
          </cell>
          <cell r="BO104">
            <v>0</v>
          </cell>
          <cell r="BP104">
            <v>32042.25</v>
          </cell>
          <cell r="BQ104">
            <v>6399.24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177369.75</v>
          </cell>
          <cell r="CA104">
            <v>-2083.34</v>
          </cell>
          <cell r="CB104">
            <v>-41677.279999999999</v>
          </cell>
          <cell r="CC104">
            <v>-43760.619999999995</v>
          </cell>
          <cell r="CD104">
            <v>133609.13</v>
          </cell>
          <cell r="CE104">
            <v>-31902.28</v>
          </cell>
          <cell r="CF104">
            <v>-4620</v>
          </cell>
          <cell r="CG104">
            <v>0</v>
          </cell>
          <cell r="CH104">
            <v>0</v>
          </cell>
          <cell r="CI104">
            <v>-36522.28</v>
          </cell>
          <cell r="CJ104">
            <v>0</v>
          </cell>
          <cell r="CK104">
            <v>0</v>
          </cell>
          <cell r="CL104">
            <v>-5926.74</v>
          </cell>
          <cell r="CM104">
            <v>-1836.3000000000002</v>
          </cell>
          <cell r="CN104">
            <v>133084.43000000002</v>
          </cell>
          <cell r="CO104">
            <v>61209.5</v>
          </cell>
          <cell r="CP104">
            <v>0</v>
          </cell>
          <cell r="CQ104">
            <v>31409.34</v>
          </cell>
          <cell r="CR104">
            <v>0</v>
          </cell>
          <cell r="CS104">
            <v>0</v>
          </cell>
          <cell r="CT104">
            <v>0</v>
          </cell>
          <cell r="CU104">
            <v>21361.5</v>
          </cell>
          <cell r="CV104">
            <v>4266.16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118246.5</v>
          </cell>
          <cell r="DF104">
            <v>-2083.34</v>
          </cell>
          <cell r="DG104">
            <v>-28312.63</v>
          </cell>
          <cell r="DH104">
            <v>-30395.97</v>
          </cell>
          <cell r="DI104">
            <v>87850.53</v>
          </cell>
          <cell r="DJ104">
            <v>-20462.63</v>
          </cell>
          <cell r="DK104">
            <v>-3080</v>
          </cell>
          <cell r="DL104">
            <v>0</v>
          </cell>
          <cell r="DM104">
            <v>0</v>
          </cell>
          <cell r="DN104">
            <v>-23542.63</v>
          </cell>
          <cell r="DO104">
            <v>0</v>
          </cell>
          <cell r="DP104">
            <v>0</v>
          </cell>
          <cell r="DQ104">
            <v>-3951.16</v>
          </cell>
          <cell r="DR104">
            <v>-1224.2</v>
          </cell>
          <cell r="DS104">
            <v>89528.51</v>
          </cell>
        </row>
        <row r="105">
          <cell r="B105">
            <v>721693</v>
          </cell>
          <cell r="C105" t="str">
            <v>OLADOYIN</v>
          </cell>
          <cell r="D105" t="str">
            <v>J.</v>
          </cell>
          <cell r="F105" t="str">
            <v>TRUE</v>
          </cell>
          <cell r="L105">
            <v>3</v>
          </cell>
          <cell r="M105">
            <v>8</v>
          </cell>
          <cell r="N105">
            <v>7</v>
          </cell>
          <cell r="O105">
            <v>3</v>
          </cell>
          <cell r="P105" t="str">
            <v>MANAGER, PORT HARCOURT</v>
          </cell>
          <cell r="Q105" t="str">
            <v>99-02-40004996-7</v>
          </cell>
          <cell r="R105">
            <v>3</v>
          </cell>
          <cell r="S105" t="str">
            <v>CASH</v>
          </cell>
          <cell r="U105">
            <v>1032396</v>
          </cell>
          <cell r="V105">
            <v>506358</v>
          </cell>
          <cell r="X105">
            <v>188456</v>
          </cell>
          <cell r="AB105">
            <v>128169</v>
          </cell>
          <cell r="AC105">
            <v>25597</v>
          </cell>
          <cell r="AD105">
            <v>183816</v>
          </cell>
          <cell r="AS105">
            <v>4219.6499999999996</v>
          </cell>
          <cell r="AU105">
            <v>4219.6500000000005</v>
          </cell>
          <cell r="AV105">
            <v>0.02</v>
          </cell>
          <cell r="AW105">
            <v>0.1</v>
          </cell>
          <cell r="AY105">
            <v>12</v>
          </cell>
          <cell r="AZ105">
            <v>6844.04</v>
          </cell>
          <cell r="BA105">
            <v>5776.04</v>
          </cell>
          <cell r="BB105">
            <v>6310.05</v>
          </cell>
          <cell r="BD105">
            <v>18930.13</v>
          </cell>
          <cell r="BJ105">
            <v>126589.5</v>
          </cell>
          <cell r="BK105">
            <v>0</v>
          </cell>
          <cell r="BL105">
            <v>47114.01</v>
          </cell>
          <cell r="BM105">
            <v>0</v>
          </cell>
          <cell r="BN105">
            <v>0</v>
          </cell>
          <cell r="BO105">
            <v>0</v>
          </cell>
          <cell r="BP105">
            <v>32042.25</v>
          </cell>
          <cell r="BQ105">
            <v>6399.24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212145</v>
          </cell>
          <cell r="CA105">
            <v>-2083.34</v>
          </cell>
          <cell r="CB105">
            <v>-48632.33</v>
          </cell>
          <cell r="CC105">
            <v>-50715.67</v>
          </cell>
          <cell r="CD105">
            <v>161429.33000000002</v>
          </cell>
          <cell r="CE105">
            <v>-38857.33</v>
          </cell>
          <cell r="CF105">
            <v>-4620</v>
          </cell>
          <cell r="CG105">
            <v>0</v>
          </cell>
          <cell r="CH105">
            <v>0</v>
          </cell>
          <cell r="CI105">
            <v>-43477.33</v>
          </cell>
          <cell r="CJ105">
            <v>-10000</v>
          </cell>
          <cell r="CK105">
            <v>0</v>
          </cell>
          <cell r="CL105">
            <v>-12658.949999999999</v>
          </cell>
          <cell r="CM105">
            <v>-2531.79</v>
          </cell>
          <cell r="CN105">
            <v>143476.92999999996</v>
          </cell>
          <cell r="CO105">
            <v>84393</v>
          </cell>
          <cell r="CP105">
            <v>0</v>
          </cell>
          <cell r="CQ105">
            <v>31409.34</v>
          </cell>
          <cell r="CR105">
            <v>0</v>
          </cell>
          <cell r="CS105">
            <v>0</v>
          </cell>
          <cell r="CT105">
            <v>0</v>
          </cell>
          <cell r="CU105">
            <v>21361.5</v>
          </cell>
          <cell r="CV105">
            <v>4266.16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141430</v>
          </cell>
          <cell r="DF105">
            <v>-2083.34</v>
          </cell>
          <cell r="DG105">
            <v>-32949.33</v>
          </cell>
          <cell r="DH105">
            <v>-35032.67</v>
          </cell>
          <cell r="DI105">
            <v>106397.33</v>
          </cell>
          <cell r="DJ105">
            <v>-25099.33</v>
          </cell>
          <cell r="DK105">
            <v>-3080</v>
          </cell>
          <cell r="DL105">
            <v>0</v>
          </cell>
          <cell r="DM105">
            <v>0</v>
          </cell>
          <cell r="DN105">
            <v>-28179.33</v>
          </cell>
          <cell r="DO105">
            <v>-10000</v>
          </cell>
          <cell r="DP105">
            <v>0</v>
          </cell>
          <cell r="DQ105">
            <v>-8439.2999999999993</v>
          </cell>
          <cell r="DR105">
            <v>-1687.86</v>
          </cell>
          <cell r="DS105">
            <v>93123.51</v>
          </cell>
        </row>
        <row r="106">
          <cell r="B106">
            <v>689943</v>
          </cell>
          <cell r="C106" t="str">
            <v>ALESHE</v>
          </cell>
          <cell r="D106" t="str">
            <v>J.</v>
          </cell>
          <cell r="F106" t="str">
            <v>TRUE</v>
          </cell>
          <cell r="L106">
            <v>2</v>
          </cell>
          <cell r="M106">
            <v>11</v>
          </cell>
          <cell r="N106">
            <v>13</v>
          </cell>
          <cell r="O106">
            <v>2</v>
          </cell>
          <cell r="P106" t="str">
            <v>MANAGER, FINANCIAL ACCOUNTING</v>
          </cell>
          <cell r="Q106" t="str">
            <v>19082273-7</v>
          </cell>
          <cell r="R106">
            <v>8</v>
          </cell>
          <cell r="S106">
            <v>140204265900</v>
          </cell>
          <cell r="U106">
            <v>1480804</v>
          </cell>
          <cell r="V106">
            <v>892290</v>
          </cell>
          <cell r="X106">
            <v>188456</v>
          </cell>
          <cell r="AB106">
            <v>128169</v>
          </cell>
          <cell r="AD106">
            <v>271889</v>
          </cell>
          <cell r="AS106">
            <v>7435.75</v>
          </cell>
          <cell r="AU106">
            <v>7435.75</v>
          </cell>
          <cell r="AV106">
            <v>0</v>
          </cell>
          <cell r="AW106">
            <v>0.1</v>
          </cell>
          <cell r="AY106">
            <v>12</v>
          </cell>
          <cell r="AZ106">
            <v>11587.79</v>
          </cell>
          <cell r="BD106">
            <v>11587.79</v>
          </cell>
          <cell r="BJ106">
            <v>74357.5</v>
          </cell>
          <cell r="BK106">
            <v>0</v>
          </cell>
          <cell r="BL106">
            <v>15704.67</v>
          </cell>
          <cell r="BM106">
            <v>0</v>
          </cell>
          <cell r="BN106">
            <v>0</v>
          </cell>
          <cell r="BO106">
            <v>0</v>
          </cell>
          <cell r="BP106">
            <v>10680.75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100742.92</v>
          </cell>
          <cell r="CA106">
            <v>-2083.34</v>
          </cell>
          <cell r="CB106">
            <v>-23271.91</v>
          </cell>
          <cell r="CC106">
            <v>-25355.25</v>
          </cell>
          <cell r="CD106">
            <v>75387.67</v>
          </cell>
          <cell r="CE106">
            <v>-17346.91</v>
          </cell>
          <cell r="CF106">
            <v>-1540</v>
          </cell>
          <cell r="CG106">
            <v>0</v>
          </cell>
          <cell r="CH106">
            <v>0</v>
          </cell>
          <cell r="CI106">
            <v>-18886.91</v>
          </cell>
          <cell r="CJ106">
            <v>-26504.16</v>
          </cell>
          <cell r="CK106">
            <v>0</v>
          </cell>
          <cell r="CL106">
            <v>-14871.5</v>
          </cell>
          <cell r="CM106">
            <v>0</v>
          </cell>
          <cell r="CN106">
            <v>40480.349999999991</v>
          </cell>
          <cell r="CO106">
            <v>74357.5</v>
          </cell>
          <cell r="CP106">
            <v>0</v>
          </cell>
          <cell r="CQ106">
            <v>15704.67</v>
          </cell>
          <cell r="CR106">
            <v>0</v>
          </cell>
          <cell r="CS106">
            <v>0</v>
          </cell>
          <cell r="CT106">
            <v>0</v>
          </cell>
          <cell r="CU106">
            <v>10680.75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100742.92</v>
          </cell>
          <cell r="DF106">
            <v>-2083.34</v>
          </cell>
          <cell r="DG106">
            <v>-23271.91</v>
          </cell>
          <cell r="DH106">
            <v>-25355.25</v>
          </cell>
          <cell r="DI106">
            <v>75387.67</v>
          </cell>
          <cell r="DJ106">
            <v>-17346.91</v>
          </cell>
          <cell r="DK106">
            <v>-1540</v>
          </cell>
          <cell r="DL106">
            <v>0</v>
          </cell>
          <cell r="DM106">
            <v>0</v>
          </cell>
          <cell r="DN106">
            <v>-18886.91</v>
          </cell>
          <cell r="DO106">
            <v>-26504.16</v>
          </cell>
          <cell r="DP106">
            <v>0</v>
          </cell>
          <cell r="DQ106">
            <v>-14871.5</v>
          </cell>
          <cell r="DR106">
            <v>0</v>
          </cell>
          <cell r="DS106">
            <v>40480.35</v>
          </cell>
        </row>
        <row r="107">
          <cell r="B107">
            <v>714386</v>
          </cell>
          <cell r="C107" t="str">
            <v>AGEGE</v>
          </cell>
          <cell r="D107" t="str">
            <v>R.</v>
          </cell>
          <cell r="F107" t="str">
            <v>TRUE</v>
          </cell>
          <cell r="L107">
            <v>2</v>
          </cell>
          <cell r="M107">
            <v>8</v>
          </cell>
          <cell r="N107">
            <v>7</v>
          </cell>
          <cell r="O107">
            <v>4</v>
          </cell>
          <cell r="P107" t="str">
            <v>TICKET DESK AGENT</v>
          </cell>
          <cell r="Q107" t="str">
            <v>19078599-8</v>
          </cell>
          <cell r="R107">
            <v>13</v>
          </cell>
          <cell r="S107">
            <v>202005557</v>
          </cell>
          <cell r="U107">
            <v>982594</v>
          </cell>
          <cell r="V107">
            <v>478585</v>
          </cell>
          <cell r="X107">
            <v>188456</v>
          </cell>
          <cell r="AB107">
            <v>128169</v>
          </cell>
          <cell r="AC107">
            <v>25597</v>
          </cell>
          <cell r="AD107">
            <v>161787</v>
          </cell>
          <cell r="AS107">
            <v>3853.34</v>
          </cell>
          <cell r="AU107">
            <v>3988.2083333333335</v>
          </cell>
          <cell r="AV107">
            <v>0.02</v>
          </cell>
          <cell r="AW107">
            <v>0.1</v>
          </cell>
          <cell r="AY107">
            <v>12</v>
          </cell>
          <cell r="AZ107">
            <v>7202.85</v>
          </cell>
          <cell r="BJ107">
            <v>39882.080000000002</v>
          </cell>
          <cell r="BK107">
            <v>0</v>
          </cell>
          <cell r="BL107">
            <v>15704.67</v>
          </cell>
          <cell r="BM107">
            <v>0</v>
          </cell>
          <cell r="BN107">
            <v>0</v>
          </cell>
          <cell r="BO107">
            <v>0</v>
          </cell>
          <cell r="BP107">
            <v>10680.75</v>
          </cell>
          <cell r="BQ107">
            <v>2133.08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68400.58</v>
          </cell>
          <cell r="CA107">
            <v>-2083.34</v>
          </cell>
          <cell r="CB107">
            <v>-16803.45</v>
          </cell>
          <cell r="CC107">
            <v>-18886.79</v>
          </cell>
          <cell r="CD107">
            <v>49513.79</v>
          </cell>
          <cell r="CE107">
            <v>-10878.44</v>
          </cell>
          <cell r="CF107">
            <v>-1540</v>
          </cell>
          <cell r="CG107">
            <v>0</v>
          </cell>
          <cell r="CH107">
            <v>0</v>
          </cell>
          <cell r="CI107">
            <v>-12418.44</v>
          </cell>
          <cell r="CJ107">
            <v>-13608.33</v>
          </cell>
          <cell r="CK107">
            <v>0</v>
          </cell>
          <cell r="CL107">
            <v>-7706.68</v>
          </cell>
          <cell r="CM107">
            <v>-797.64</v>
          </cell>
          <cell r="CN107">
            <v>33869.49</v>
          </cell>
          <cell r="CO107">
            <v>39882.080000000002</v>
          </cell>
          <cell r="CP107">
            <v>0</v>
          </cell>
          <cell r="CQ107">
            <v>15704.67</v>
          </cell>
          <cell r="CR107">
            <v>0</v>
          </cell>
          <cell r="CS107">
            <v>0</v>
          </cell>
          <cell r="CT107">
            <v>0</v>
          </cell>
          <cell r="CU107">
            <v>10680.75</v>
          </cell>
          <cell r="CV107">
            <v>2133.08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68400.58</v>
          </cell>
          <cell r="DF107">
            <v>-2083.34</v>
          </cell>
          <cell r="DG107">
            <v>-16803.45</v>
          </cell>
          <cell r="DH107">
            <v>-18886.79</v>
          </cell>
          <cell r="DI107">
            <v>49513.79</v>
          </cell>
          <cell r="DJ107">
            <v>-10878.44</v>
          </cell>
          <cell r="DK107">
            <v>-1540</v>
          </cell>
          <cell r="DL107">
            <v>0</v>
          </cell>
          <cell r="DM107">
            <v>0</v>
          </cell>
          <cell r="DN107">
            <v>-12418.44</v>
          </cell>
          <cell r="DO107">
            <v>-13608.33</v>
          </cell>
          <cell r="DP107">
            <v>0</v>
          </cell>
          <cell r="DQ107">
            <v>-7706.68</v>
          </cell>
          <cell r="DR107">
            <v>-797.64</v>
          </cell>
          <cell r="DS107">
            <v>33869.49</v>
          </cell>
        </row>
        <row r="108">
          <cell r="B108">
            <v>765278</v>
          </cell>
          <cell r="C108" t="str">
            <v>NJOKU</v>
          </cell>
          <cell r="D108" t="str">
            <v>A.</v>
          </cell>
          <cell r="F108" t="b">
            <v>0</v>
          </cell>
          <cell r="L108">
            <v>2</v>
          </cell>
          <cell r="M108">
            <v>4</v>
          </cell>
          <cell r="N108">
            <v>3</v>
          </cell>
          <cell r="O108">
            <v>6</v>
          </cell>
          <cell r="P108" t="str">
            <v>CONTACT BA AGENT</v>
          </cell>
          <cell r="Q108" t="str">
            <v>00-02-50004421-4</v>
          </cell>
          <cell r="R108">
            <v>9</v>
          </cell>
          <cell r="S108">
            <v>1200102807250</v>
          </cell>
          <cell r="U108">
            <v>619784</v>
          </cell>
          <cell r="V108">
            <v>237070</v>
          </cell>
          <cell r="X108">
            <v>176425</v>
          </cell>
          <cell r="AB108">
            <v>128169</v>
          </cell>
          <cell r="AD108">
            <v>78120</v>
          </cell>
          <cell r="AS108">
            <v>1975.5833333333333</v>
          </cell>
          <cell r="AU108">
            <v>1975.5833333333333</v>
          </cell>
          <cell r="AV108">
            <v>0.02</v>
          </cell>
          <cell r="AW108">
            <v>0.1</v>
          </cell>
          <cell r="AY108">
            <v>12</v>
          </cell>
          <cell r="AZ108">
            <v>3333.48</v>
          </cell>
          <cell r="BJ108">
            <v>19755.830000000002</v>
          </cell>
          <cell r="BK108">
            <v>0</v>
          </cell>
          <cell r="BL108">
            <v>14702.08</v>
          </cell>
          <cell r="BM108">
            <v>0</v>
          </cell>
          <cell r="BN108">
            <v>0</v>
          </cell>
          <cell r="BO108">
            <v>0</v>
          </cell>
          <cell r="BP108">
            <v>10680.75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45138.66</v>
          </cell>
          <cell r="CA108">
            <v>-2083.34</v>
          </cell>
          <cell r="CB108">
            <v>-12151.06</v>
          </cell>
          <cell r="CC108">
            <v>-14234.4</v>
          </cell>
          <cell r="CD108">
            <v>30904.260000000002</v>
          </cell>
          <cell r="CE108">
            <v>-6226.06</v>
          </cell>
          <cell r="CF108">
            <v>-1540</v>
          </cell>
          <cell r="CG108">
            <v>0</v>
          </cell>
          <cell r="CH108">
            <v>0</v>
          </cell>
          <cell r="CI108">
            <v>-7766.06</v>
          </cell>
          <cell r="CJ108">
            <v>0</v>
          </cell>
          <cell r="CK108">
            <v>0</v>
          </cell>
          <cell r="CL108">
            <v>-3951.16</v>
          </cell>
          <cell r="CM108">
            <v>-395.12</v>
          </cell>
          <cell r="CN108">
            <v>33026.32</v>
          </cell>
          <cell r="CO108">
            <v>19755.830000000002</v>
          </cell>
          <cell r="CP108">
            <v>0</v>
          </cell>
          <cell r="CQ108">
            <v>14702.08</v>
          </cell>
          <cell r="CR108">
            <v>0</v>
          </cell>
          <cell r="CS108">
            <v>0</v>
          </cell>
          <cell r="CT108">
            <v>0</v>
          </cell>
          <cell r="CU108">
            <v>10680.75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45138.66</v>
          </cell>
          <cell r="DF108">
            <v>-2083.34</v>
          </cell>
          <cell r="DG108">
            <v>-12151.06</v>
          </cell>
          <cell r="DH108">
            <v>-14234.4</v>
          </cell>
          <cell r="DI108">
            <v>30904.26</v>
          </cell>
          <cell r="DJ108">
            <v>-6226.06</v>
          </cell>
          <cell r="DK108">
            <v>-1540</v>
          </cell>
          <cell r="DL108">
            <v>0</v>
          </cell>
          <cell r="DM108">
            <v>0</v>
          </cell>
          <cell r="DN108">
            <v>-7766.06</v>
          </cell>
          <cell r="DO108">
            <v>0</v>
          </cell>
          <cell r="DP108">
            <v>0</v>
          </cell>
          <cell r="DQ108">
            <v>-3951.16</v>
          </cell>
          <cell r="DR108">
            <v>-395.12</v>
          </cell>
          <cell r="DS108">
            <v>33026.32</v>
          </cell>
        </row>
      </sheetData>
      <sheetData sheetId="1" refreshError="1"/>
      <sheetData sheetId="2" refreshError="1"/>
      <sheetData sheetId="3" refreshError="1">
        <row r="6">
          <cell r="E6">
            <v>4</v>
          </cell>
        </row>
        <row r="9">
          <cell r="V9">
            <v>3</v>
          </cell>
          <cell r="X9" t="str">
            <v>BUSINESS SUPPORT</v>
          </cell>
        </row>
        <row r="10">
          <cell r="B10">
            <v>760549</v>
          </cell>
          <cell r="C10" t="str">
            <v>ADEPOJU</v>
          </cell>
          <cell r="D10" t="str">
            <v>O.</v>
          </cell>
          <cell r="E10">
            <v>91814.25</v>
          </cell>
          <cell r="F10">
            <v>0</v>
          </cell>
          <cell r="G10">
            <v>51825.509999999995</v>
          </cell>
          <cell r="H10">
            <v>0</v>
          </cell>
          <cell r="I10">
            <v>0</v>
          </cell>
          <cell r="J10">
            <v>0</v>
          </cell>
          <cell r="K10">
            <v>32042.25</v>
          </cell>
          <cell r="L10">
            <v>6399.24</v>
          </cell>
          <cell r="M10">
            <v>0</v>
          </cell>
          <cell r="N10">
            <v>0</v>
          </cell>
          <cell r="O10">
            <v>0</v>
          </cell>
          <cell r="P10">
            <v>2200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204081.25</v>
          </cell>
          <cell r="V10">
            <v>-2083.34</v>
          </cell>
          <cell r="W10">
            <v>-47019.58</v>
          </cell>
          <cell r="X10">
            <v>-49102.92</v>
          </cell>
          <cell r="Y10">
            <v>154978.33000000002</v>
          </cell>
          <cell r="Z10">
            <v>-37244.58</v>
          </cell>
          <cell r="AA10">
            <v>-4620</v>
          </cell>
          <cell r="AB10">
            <v>0</v>
          </cell>
          <cell r="AC10">
            <v>0</v>
          </cell>
          <cell r="AD10">
            <v>-41864.58</v>
          </cell>
          <cell r="AE10">
            <v>-9083.33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-4574.34</v>
          </cell>
          <cell r="AK10">
            <v>0</v>
          </cell>
          <cell r="AL10">
            <v>0</v>
          </cell>
          <cell r="AM10">
            <v>-5000</v>
          </cell>
          <cell r="AO10">
            <v>-37315.339999999997</v>
          </cell>
          <cell r="AP10">
            <v>0</v>
          </cell>
          <cell r="AQ10">
            <v>-6886.0499999999993</v>
          </cell>
          <cell r="AR10">
            <v>-1836.3000000000002</v>
          </cell>
          <cell r="AS10">
            <v>116178.97999999998</v>
          </cell>
        </row>
        <row r="11">
          <cell r="V11">
            <v>5</v>
          </cell>
          <cell r="X11" t="str">
            <v>DIRECT SALES - ABUJA</v>
          </cell>
        </row>
        <row r="12">
          <cell r="B12">
            <v>694747</v>
          </cell>
          <cell r="C12" t="str">
            <v>MUSTAPHA</v>
          </cell>
          <cell r="D12" t="str">
            <v>B.</v>
          </cell>
          <cell r="E12">
            <v>100254.99</v>
          </cell>
          <cell r="F12">
            <v>0</v>
          </cell>
          <cell r="G12">
            <v>51825.509999999995</v>
          </cell>
          <cell r="H12">
            <v>0</v>
          </cell>
          <cell r="I12">
            <v>0</v>
          </cell>
          <cell r="J12">
            <v>0</v>
          </cell>
          <cell r="K12">
            <v>32042.25</v>
          </cell>
          <cell r="L12">
            <v>6399.24</v>
          </cell>
          <cell r="M12">
            <v>0</v>
          </cell>
          <cell r="N12">
            <v>0</v>
          </cell>
          <cell r="O12">
            <v>0</v>
          </cell>
          <cell r="P12">
            <v>195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210021.99</v>
          </cell>
          <cell r="V12">
            <v>-2083.34</v>
          </cell>
          <cell r="W12">
            <v>-48207.74</v>
          </cell>
          <cell r="X12">
            <v>-50291.08</v>
          </cell>
          <cell r="Y12">
            <v>159730.90999999997</v>
          </cell>
          <cell r="Z12">
            <v>-38432.729999999996</v>
          </cell>
          <cell r="AA12">
            <v>-4620</v>
          </cell>
          <cell r="AB12">
            <v>0</v>
          </cell>
          <cell r="AC12">
            <v>0</v>
          </cell>
          <cell r="AD12">
            <v>-43052.729999999996</v>
          </cell>
          <cell r="AE12">
            <v>-1150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-2500</v>
          </cell>
          <cell r="AO12">
            <v>-25500</v>
          </cell>
          <cell r="AP12">
            <v>0</v>
          </cell>
          <cell r="AQ12">
            <v>-10025.49</v>
          </cell>
          <cell r="AR12">
            <v>-2005.1100000000001</v>
          </cell>
          <cell r="AS12">
            <v>129438.66000000002</v>
          </cell>
        </row>
        <row r="13">
          <cell r="V13">
            <v>7</v>
          </cell>
          <cell r="X13" t="str">
            <v>DIRECT SALES - LAGOS AIRPORT</v>
          </cell>
        </row>
        <row r="14">
          <cell r="B14">
            <v>760583</v>
          </cell>
          <cell r="C14" t="str">
            <v>PORBENI</v>
          </cell>
          <cell r="D14" t="str">
            <v>J.P.</v>
          </cell>
          <cell r="E14">
            <v>114767.76</v>
          </cell>
          <cell r="F14">
            <v>0</v>
          </cell>
          <cell r="G14">
            <v>51825.509999999995</v>
          </cell>
          <cell r="H14">
            <v>0</v>
          </cell>
          <cell r="I14">
            <v>0</v>
          </cell>
          <cell r="J14">
            <v>0</v>
          </cell>
          <cell r="K14">
            <v>32042.25</v>
          </cell>
          <cell r="L14">
            <v>6399.24</v>
          </cell>
          <cell r="M14">
            <v>0</v>
          </cell>
          <cell r="N14">
            <v>0</v>
          </cell>
          <cell r="O14">
            <v>0</v>
          </cell>
          <cell r="P14">
            <v>16500</v>
          </cell>
          <cell r="Q14">
            <v>10000</v>
          </cell>
          <cell r="R14">
            <v>0</v>
          </cell>
          <cell r="S14">
            <v>20000</v>
          </cell>
          <cell r="T14">
            <v>0</v>
          </cell>
          <cell r="U14">
            <v>251534.75999999998</v>
          </cell>
          <cell r="V14">
            <v>-2083.34</v>
          </cell>
          <cell r="W14">
            <v>-56510.270000000004</v>
          </cell>
          <cell r="X14">
            <v>-58593.61</v>
          </cell>
          <cell r="Y14">
            <v>192941.14999999997</v>
          </cell>
          <cell r="Z14">
            <v>-46735.29</v>
          </cell>
          <cell r="AA14">
            <v>-4620</v>
          </cell>
          <cell r="AB14">
            <v>0</v>
          </cell>
          <cell r="AC14">
            <v>0</v>
          </cell>
          <cell r="AD14">
            <v>-51355.29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-11476.77</v>
          </cell>
          <cell r="AR14">
            <v>-2295.36</v>
          </cell>
          <cell r="AS14">
            <v>186407.34</v>
          </cell>
        </row>
        <row r="15">
          <cell r="V15">
            <v>9</v>
          </cell>
          <cell r="X15" t="str">
            <v>ENGINEERING - ABUJA</v>
          </cell>
        </row>
        <row r="16">
          <cell r="B16">
            <v>689936</v>
          </cell>
          <cell r="C16" t="str">
            <v>OJO</v>
          </cell>
          <cell r="D16" t="str">
            <v>F</v>
          </cell>
          <cell r="E16">
            <v>224178.9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2042.25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256221.24</v>
          </cell>
          <cell r="V16">
            <v>-416.67</v>
          </cell>
          <cell r="W16">
            <v>-57447.59</v>
          </cell>
          <cell r="X16">
            <v>-57864.259999999995</v>
          </cell>
          <cell r="Y16">
            <v>198356.97999999998</v>
          </cell>
          <cell r="Z16">
            <v>-48089.25</v>
          </cell>
          <cell r="AA16">
            <v>-4620</v>
          </cell>
          <cell r="AB16">
            <v>0</v>
          </cell>
          <cell r="AC16">
            <v>0</v>
          </cell>
          <cell r="AD16">
            <v>-52709.25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-44835.81</v>
          </cell>
          <cell r="AR16">
            <v>-4483.59</v>
          </cell>
          <cell r="AS16">
            <v>154192.59</v>
          </cell>
        </row>
        <row r="17">
          <cell r="V17">
            <v>11</v>
          </cell>
          <cell r="X17" t="str">
            <v>FINANCE</v>
          </cell>
        </row>
        <row r="18">
          <cell r="B18">
            <v>701063</v>
          </cell>
          <cell r="C18" t="str">
            <v>OLAYINKA</v>
          </cell>
          <cell r="D18" t="str">
            <v>K.</v>
          </cell>
          <cell r="E18">
            <v>1011707.7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32042.2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043750.01</v>
          </cell>
          <cell r="V18">
            <v>-416.67</v>
          </cell>
          <cell r="W18">
            <v>-214953.32</v>
          </cell>
          <cell r="X18">
            <v>-215369.99000000002</v>
          </cell>
          <cell r="Y18">
            <v>828380.02</v>
          </cell>
          <cell r="Z18">
            <v>-205595.01</v>
          </cell>
          <cell r="AA18">
            <v>-4620</v>
          </cell>
          <cell r="AB18">
            <v>0</v>
          </cell>
          <cell r="AC18">
            <v>0</v>
          </cell>
          <cell r="AD18">
            <v>-210215.01</v>
          </cell>
          <cell r="AE18">
            <v>0</v>
          </cell>
          <cell r="AF18">
            <v>0</v>
          </cell>
          <cell r="AG18">
            <v>-90833.33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-181666.66</v>
          </cell>
          <cell r="AP18">
            <v>0</v>
          </cell>
          <cell r="AQ18">
            <v>-101170.76999999999</v>
          </cell>
          <cell r="AR18">
            <v>0</v>
          </cell>
          <cell r="AS18">
            <v>550697.56999999995</v>
          </cell>
        </row>
        <row r="19">
          <cell r="V19">
            <v>13</v>
          </cell>
          <cell r="X19" t="str">
            <v>PEOPLE &amp; ORG. SUPPORT</v>
          </cell>
        </row>
        <row r="20">
          <cell r="B20">
            <v>769111</v>
          </cell>
          <cell r="C20" t="str">
            <v>AGBEDE</v>
          </cell>
          <cell r="D20" t="str">
            <v>B.</v>
          </cell>
          <cell r="E20">
            <v>114767.76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32042.25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46810.01</v>
          </cell>
          <cell r="V20">
            <v>-416.67</v>
          </cell>
          <cell r="W20">
            <v>-35565.32</v>
          </cell>
          <cell r="X20">
            <v>-35981.99</v>
          </cell>
          <cell r="Y20">
            <v>110828.02000000002</v>
          </cell>
          <cell r="Z20">
            <v>-26207.01</v>
          </cell>
          <cell r="AA20">
            <v>-4620</v>
          </cell>
          <cell r="AB20">
            <v>0</v>
          </cell>
          <cell r="AC20">
            <v>0</v>
          </cell>
          <cell r="AD20">
            <v>-30827.01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18597.22</v>
          </cell>
          <cell r="AK20">
            <v>0</v>
          </cell>
          <cell r="AL20">
            <v>0</v>
          </cell>
          <cell r="AM20">
            <v>0</v>
          </cell>
          <cell r="AO20">
            <v>-37194.44</v>
          </cell>
          <cell r="AP20">
            <v>0</v>
          </cell>
          <cell r="AQ20">
            <v>-5926.74</v>
          </cell>
          <cell r="AR20">
            <v>-2295.36</v>
          </cell>
          <cell r="AS20">
            <v>70566.460000000006</v>
          </cell>
        </row>
        <row r="21">
          <cell r="V21">
            <v>15</v>
          </cell>
          <cell r="X21" t="str">
            <v>SERVICE DELIVERY - ABUJA</v>
          </cell>
        </row>
        <row r="22">
          <cell r="B22">
            <v>690046</v>
          </cell>
          <cell r="C22" t="str">
            <v>ELENDU</v>
          </cell>
          <cell r="D22" t="str">
            <v>C.</v>
          </cell>
          <cell r="E22">
            <v>126888.51</v>
          </cell>
          <cell r="F22">
            <v>0</v>
          </cell>
          <cell r="G22">
            <v>51825.509999999995</v>
          </cell>
          <cell r="H22">
            <v>0</v>
          </cell>
          <cell r="I22">
            <v>0</v>
          </cell>
          <cell r="J22">
            <v>0</v>
          </cell>
          <cell r="K22">
            <v>32042.25</v>
          </cell>
          <cell r="L22">
            <v>6399.24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795.939999999999</v>
          </cell>
          <cell r="R22">
            <v>0</v>
          </cell>
          <cell r="S22">
            <v>0</v>
          </cell>
          <cell r="T22">
            <v>0</v>
          </cell>
          <cell r="U22">
            <v>234951.44999999998</v>
          </cell>
          <cell r="V22">
            <v>-2083.34</v>
          </cell>
          <cell r="W22">
            <v>-53193.61</v>
          </cell>
          <cell r="X22">
            <v>-55276.95</v>
          </cell>
          <cell r="Y22">
            <v>179674.5</v>
          </cell>
          <cell r="Z22">
            <v>-43418.630000000005</v>
          </cell>
          <cell r="AA22">
            <v>-4620</v>
          </cell>
          <cell r="AB22">
            <v>0</v>
          </cell>
          <cell r="AC22">
            <v>0</v>
          </cell>
          <cell r="AD22">
            <v>-48038.630000000005</v>
          </cell>
          <cell r="AE22">
            <v>-8625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-17250</v>
          </cell>
          <cell r="AP22">
            <v>0</v>
          </cell>
          <cell r="AQ22">
            <v>-12688.86</v>
          </cell>
          <cell r="AR22">
            <v>-2537.7599999999998</v>
          </cell>
          <cell r="AS22">
            <v>154436.19999999995</v>
          </cell>
        </row>
        <row r="23">
          <cell r="V23">
            <v>17</v>
          </cell>
          <cell r="X23" t="str">
            <v>ALL (Combined)</v>
          </cell>
        </row>
        <row r="24">
          <cell r="B24">
            <v>820111</v>
          </cell>
          <cell r="C24" t="str">
            <v>GONTOR</v>
          </cell>
          <cell r="D24" t="str">
            <v>A.D.</v>
          </cell>
          <cell r="E24">
            <v>114767.76</v>
          </cell>
          <cell r="F24">
            <v>0</v>
          </cell>
          <cell r="G24">
            <v>51825.509999999995</v>
          </cell>
          <cell r="H24">
            <v>0</v>
          </cell>
          <cell r="I24">
            <v>0</v>
          </cell>
          <cell r="J24">
            <v>0</v>
          </cell>
          <cell r="K24">
            <v>32042.25</v>
          </cell>
          <cell r="L24">
            <v>6399.24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23728</v>
          </cell>
          <cell r="R24">
            <v>0</v>
          </cell>
          <cell r="S24">
            <v>0</v>
          </cell>
          <cell r="T24">
            <v>0</v>
          </cell>
          <cell r="U24">
            <v>228762.75999999998</v>
          </cell>
          <cell r="V24">
            <v>-2083.34</v>
          </cell>
          <cell r="W24">
            <v>-51955.869999999995</v>
          </cell>
          <cell r="X24">
            <v>-54039.209999999992</v>
          </cell>
          <cell r="Y24">
            <v>174723.55</v>
          </cell>
          <cell r="Z24">
            <v>-42180.89</v>
          </cell>
          <cell r="AA24">
            <v>-4620</v>
          </cell>
          <cell r="AB24">
            <v>0</v>
          </cell>
          <cell r="AC24">
            <v>0</v>
          </cell>
          <cell r="AD24">
            <v>-46800.89</v>
          </cell>
          <cell r="AE24">
            <v>-18166.6699999999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-24875</v>
          </cell>
          <cell r="AP24">
            <v>0</v>
          </cell>
          <cell r="AQ24">
            <v>-7706.7899999999991</v>
          </cell>
          <cell r="AR24">
            <v>-2295.36</v>
          </cell>
          <cell r="AS24">
            <v>147084.72</v>
          </cell>
        </row>
        <row r="26">
          <cell r="B26">
            <v>763449</v>
          </cell>
          <cell r="C26" t="str">
            <v>INUWAH</v>
          </cell>
          <cell r="D26" t="str">
            <v>H.I.</v>
          </cell>
          <cell r="E26">
            <v>59267.490000000005</v>
          </cell>
          <cell r="F26">
            <v>0</v>
          </cell>
          <cell r="G26">
            <v>48516.99</v>
          </cell>
          <cell r="H26">
            <v>0</v>
          </cell>
          <cell r="I26">
            <v>0</v>
          </cell>
          <cell r="J26">
            <v>0</v>
          </cell>
          <cell r="K26">
            <v>32042.25</v>
          </cell>
          <cell r="L26">
            <v>6399.24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146225.97</v>
          </cell>
          <cell r="V26">
            <v>-2083.34</v>
          </cell>
          <cell r="W26">
            <v>-35448.53</v>
          </cell>
          <cell r="X26">
            <v>-37531.869999999995</v>
          </cell>
          <cell r="Y26">
            <v>108694.1</v>
          </cell>
          <cell r="Z26">
            <v>-25673.53</v>
          </cell>
          <cell r="AA26">
            <v>-4620</v>
          </cell>
          <cell r="AB26">
            <v>0</v>
          </cell>
          <cell r="AC26">
            <v>0</v>
          </cell>
          <cell r="AD26">
            <v>-30293.53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-5000</v>
          </cell>
          <cell r="AO26">
            <v>-5000</v>
          </cell>
          <cell r="AP26">
            <v>0</v>
          </cell>
          <cell r="AQ26">
            <v>-5926.74</v>
          </cell>
          <cell r="AR26">
            <v>-1185.3600000000001</v>
          </cell>
          <cell r="AS26">
            <v>103820.34</v>
          </cell>
        </row>
        <row r="28">
          <cell r="B28">
            <v>764114</v>
          </cell>
          <cell r="C28" t="str">
            <v>OKPOZAE</v>
          </cell>
          <cell r="D28" t="str">
            <v>A.O.</v>
          </cell>
          <cell r="E28">
            <v>114767.76</v>
          </cell>
          <cell r="F28">
            <v>0</v>
          </cell>
          <cell r="G28">
            <v>51825.509999999995</v>
          </cell>
          <cell r="H28">
            <v>0</v>
          </cell>
          <cell r="I28">
            <v>0</v>
          </cell>
          <cell r="J28">
            <v>0</v>
          </cell>
          <cell r="K28">
            <v>32042.25</v>
          </cell>
          <cell r="L28">
            <v>6399.24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205034.75999999998</v>
          </cell>
          <cell r="V28">
            <v>-2083.34</v>
          </cell>
          <cell r="W28">
            <v>-47210.270000000004</v>
          </cell>
          <cell r="X28">
            <v>-49293.61</v>
          </cell>
          <cell r="Y28">
            <v>155741.14999999997</v>
          </cell>
          <cell r="Z28">
            <v>-37435.29</v>
          </cell>
          <cell r="AA28">
            <v>-4620</v>
          </cell>
          <cell r="AB28">
            <v>0</v>
          </cell>
          <cell r="AC28">
            <v>0</v>
          </cell>
          <cell r="AD28">
            <v>-42055.29</v>
          </cell>
          <cell r="AE28">
            <v>-17803.330000000002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-35606.660000000003</v>
          </cell>
          <cell r="AP28">
            <v>0</v>
          </cell>
          <cell r="AQ28">
            <v>-5926.74</v>
          </cell>
          <cell r="AR28">
            <v>-2295.36</v>
          </cell>
          <cell r="AS28">
            <v>119150.70999999996</v>
          </cell>
        </row>
        <row r="30">
          <cell r="B30">
            <v>769116</v>
          </cell>
          <cell r="C30" t="str">
            <v>UGOCHUKWU</v>
          </cell>
          <cell r="D30" t="str">
            <v>N.I.</v>
          </cell>
          <cell r="E30">
            <v>91814.25</v>
          </cell>
          <cell r="F30">
            <v>0</v>
          </cell>
          <cell r="G30">
            <v>51825.509999999995</v>
          </cell>
          <cell r="H30">
            <v>0</v>
          </cell>
          <cell r="I30">
            <v>0</v>
          </cell>
          <cell r="J30">
            <v>0</v>
          </cell>
          <cell r="K30">
            <v>32042.25</v>
          </cell>
          <cell r="L30">
            <v>6399.24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38779.440000000002</v>
          </cell>
          <cell r="R30">
            <v>0</v>
          </cell>
          <cell r="S30">
            <v>0</v>
          </cell>
          <cell r="T30">
            <v>0</v>
          </cell>
          <cell r="U30">
            <v>220860.69</v>
          </cell>
          <cell r="V30">
            <v>-2083.34</v>
          </cell>
          <cell r="W30">
            <v>-50375.47</v>
          </cell>
          <cell r="X30">
            <v>-52458.81</v>
          </cell>
          <cell r="Y30">
            <v>168401.88</v>
          </cell>
          <cell r="Z30">
            <v>-40600.47</v>
          </cell>
          <cell r="AA30">
            <v>-4620</v>
          </cell>
          <cell r="AB30">
            <v>0</v>
          </cell>
          <cell r="AC30">
            <v>0</v>
          </cell>
          <cell r="AD30">
            <v>-45220.47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-9181.44</v>
          </cell>
          <cell r="AR30">
            <v>-1836.3000000000002</v>
          </cell>
          <cell r="AS30">
            <v>164622.48000000001</v>
          </cell>
        </row>
        <row r="32">
          <cell r="B32">
            <v>689937</v>
          </cell>
          <cell r="C32" t="str">
            <v>HAMZAT-ODUSOGA</v>
          </cell>
          <cell r="D32" t="str">
            <v>B.</v>
          </cell>
          <cell r="E32">
            <v>185844.51</v>
          </cell>
          <cell r="F32">
            <v>0</v>
          </cell>
          <cell r="G32">
            <v>47114.01</v>
          </cell>
          <cell r="H32">
            <v>0</v>
          </cell>
          <cell r="I32">
            <v>0</v>
          </cell>
          <cell r="J32">
            <v>0</v>
          </cell>
          <cell r="K32">
            <v>32042.2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265000.77</v>
          </cell>
          <cell r="V32">
            <v>-2083.34</v>
          </cell>
          <cell r="W32">
            <v>-59203.49</v>
          </cell>
          <cell r="X32">
            <v>-61286.83</v>
          </cell>
          <cell r="Y32">
            <v>203713.94</v>
          </cell>
          <cell r="Z32">
            <v>-49428.490000000005</v>
          </cell>
          <cell r="AA32">
            <v>-4620</v>
          </cell>
          <cell r="AB32">
            <v>0</v>
          </cell>
          <cell r="AC32">
            <v>0</v>
          </cell>
          <cell r="AD32">
            <v>-54048.490000000005</v>
          </cell>
          <cell r="AE32">
            <v>-18208.330000000002</v>
          </cell>
          <cell r="AF32">
            <v>0</v>
          </cell>
          <cell r="AG32">
            <v>0</v>
          </cell>
          <cell r="AH32">
            <v>-15416.67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-67250</v>
          </cell>
          <cell r="AP32">
            <v>0</v>
          </cell>
          <cell r="AQ32">
            <v>-37168.89</v>
          </cell>
          <cell r="AR32">
            <v>0</v>
          </cell>
          <cell r="AS32">
            <v>106533.39000000003</v>
          </cell>
        </row>
        <row r="34">
          <cell r="B34">
            <v>689940</v>
          </cell>
          <cell r="C34" t="str">
            <v>AJALA</v>
          </cell>
          <cell r="D34" t="str">
            <v>V.</v>
          </cell>
          <cell r="E34">
            <v>212945.25</v>
          </cell>
          <cell r="F34">
            <v>0</v>
          </cell>
          <cell r="G34">
            <v>47114.01</v>
          </cell>
          <cell r="H34">
            <v>0</v>
          </cell>
          <cell r="I34">
            <v>0</v>
          </cell>
          <cell r="J34">
            <v>0</v>
          </cell>
          <cell r="K34">
            <v>32042.2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92101.51</v>
          </cell>
          <cell r="V34">
            <v>-2083.34</v>
          </cell>
          <cell r="W34">
            <v>-64623.62</v>
          </cell>
          <cell r="X34">
            <v>-66706.960000000006</v>
          </cell>
          <cell r="Y34">
            <v>225394.55</v>
          </cell>
          <cell r="Z34">
            <v>-54848.639999999999</v>
          </cell>
          <cell r="AA34">
            <v>-4620</v>
          </cell>
          <cell r="AB34">
            <v>0</v>
          </cell>
          <cell r="AC34">
            <v>0</v>
          </cell>
          <cell r="AD34">
            <v>-59468.639999999999</v>
          </cell>
          <cell r="AE34">
            <v>-12583.33</v>
          </cell>
          <cell r="AF34">
            <v>-2400</v>
          </cell>
          <cell r="AG34">
            <v>0</v>
          </cell>
          <cell r="AH34">
            <v>-17166.669999999998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-66925</v>
          </cell>
          <cell r="AP34">
            <v>0</v>
          </cell>
          <cell r="AQ34">
            <v>-21294.54</v>
          </cell>
          <cell r="AR34">
            <v>-4258.92</v>
          </cell>
          <cell r="AS34">
            <v>140154.40999999997</v>
          </cell>
        </row>
        <row r="36">
          <cell r="B36">
            <v>784539</v>
          </cell>
          <cell r="C36" t="str">
            <v>ADEOYE</v>
          </cell>
          <cell r="D36" t="str">
            <v>W.</v>
          </cell>
          <cell r="E36">
            <v>310500</v>
          </cell>
          <cell r="F36">
            <v>0</v>
          </cell>
          <cell r="G36">
            <v>87637.5</v>
          </cell>
          <cell r="H36">
            <v>0</v>
          </cell>
          <cell r="I36">
            <v>0</v>
          </cell>
          <cell r="J36">
            <v>0</v>
          </cell>
          <cell r="K36">
            <v>3204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30179.75</v>
          </cell>
          <cell r="V36">
            <v>-2083.34</v>
          </cell>
          <cell r="W36">
            <v>-92239.28</v>
          </cell>
          <cell r="X36">
            <v>-94322.62</v>
          </cell>
          <cell r="Y36">
            <v>335857.13</v>
          </cell>
          <cell r="Z36">
            <v>-82464.28</v>
          </cell>
          <cell r="AA36">
            <v>-4620</v>
          </cell>
          <cell r="AB36">
            <v>0</v>
          </cell>
          <cell r="AC36">
            <v>0</v>
          </cell>
          <cell r="AD36">
            <v>-87084.28</v>
          </cell>
          <cell r="AE36">
            <v>0</v>
          </cell>
          <cell r="AF36">
            <v>-1920.83</v>
          </cell>
          <cell r="AG36">
            <v>-7947.92</v>
          </cell>
          <cell r="AH36">
            <v>0</v>
          </cell>
          <cell r="AI36">
            <v>-21458.33</v>
          </cell>
          <cell r="AJ36">
            <v>0</v>
          </cell>
          <cell r="AK36">
            <v>0</v>
          </cell>
          <cell r="AL36">
            <v>0</v>
          </cell>
          <cell r="AM36">
            <v>-5000</v>
          </cell>
          <cell r="AO36">
            <v>-72654.16</v>
          </cell>
          <cell r="AP36">
            <v>-1040</v>
          </cell>
          <cell r="AQ36">
            <v>-31050</v>
          </cell>
          <cell r="AR36">
            <v>0</v>
          </cell>
          <cell r="AS36">
            <v>238351.30999999994</v>
          </cell>
        </row>
        <row r="38">
          <cell r="B38">
            <v>690035</v>
          </cell>
          <cell r="C38" t="str">
            <v>AMODU</v>
          </cell>
          <cell r="D38" t="str">
            <v>O.</v>
          </cell>
          <cell r="E38">
            <v>212945.25</v>
          </cell>
          <cell r="F38">
            <v>0</v>
          </cell>
          <cell r="G38">
            <v>47114.01</v>
          </cell>
          <cell r="H38">
            <v>0</v>
          </cell>
          <cell r="I38">
            <v>0</v>
          </cell>
          <cell r="J38">
            <v>0</v>
          </cell>
          <cell r="K38">
            <v>32042.2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292101.51</v>
          </cell>
          <cell r="V38">
            <v>-2083.34</v>
          </cell>
          <cell r="W38">
            <v>-64623.62</v>
          </cell>
          <cell r="X38">
            <v>-66706.960000000006</v>
          </cell>
          <cell r="Y38">
            <v>225394.55</v>
          </cell>
          <cell r="Z38">
            <v>-54848.639999999999</v>
          </cell>
          <cell r="AA38">
            <v>-4620</v>
          </cell>
          <cell r="AB38">
            <v>0</v>
          </cell>
          <cell r="AC38">
            <v>0</v>
          </cell>
          <cell r="AD38">
            <v>-59468.639999999999</v>
          </cell>
          <cell r="AE38">
            <v>-2180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-5000</v>
          </cell>
          <cell r="AO38">
            <v>-53600</v>
          </cell>
          <cell r="AP38">
            <v>0</v>
          </cell>
          <cell r="AQ38">
            <v>-21294.54</v>
          </cell>
          <cell r="AR38">
            <v>-4258.92</v>
          </cell>
          <cell r="AS38">
            <v>153479.40999999997</v>
          </cell>
        </row>
        <row r="40">
          <cell r="B40">
            <v>789227</v>
          </cell>
          <cell r="C40" t="str">
            <v>OJORA</v>
          </cell>
          <cell r="D40" t="str">
            <v>O.</v>
          </cell>
          <cell r="E40">
            <v>68860.740000000005</v>
          </cell>
          <cell r="F40">
            <v>0</v>
          </cell>
          <cell r="G40">
            <v>44106.239999999998</v>
          </cell>
          <cell r="H40">
            <v>0</v>
          </cell>
          <cell r="I40">
            <v>0</v>
          </cell>
          <cell r="J40">
            <v>0</v>
          </cell>
          <cell r="K40">
            <v>32042.25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145009.23000000001</v>
          </cell>
          <cell r="V40">
            <v>-2083.34</v>
          </cell>
          <cell r="W40">
            <v>-35205.17</v>
          </cell>
          <cell r="X40">
            <v>-37288.509999999995</v>
          </cell>
          <cell r="Y40">
            <v>107720.72000000002</v>
          </cell>
          <cell r="Z40">
            <v>-25430.17</v>
          </cell>
          <cell r="AA40">
            <v>-4620</v>
          </cell>
          <cell r="AB40">
            <v>0</v>
          </cell>
          <cell r="AC40">
            <v>0</v>
          </cell>
          <cell r="AD40">
            <v>-30050.17</v>
          </cell>
          <cell r="AE40">
            <v>0</v>
          </cell>
          <cell r="AF40">
            <v>0</v>
          </cell>
          <cell r="AG40">
            <v>0</v>
          </cell>
          <cell r="AH40">
            <v>-10300</v>
          </cell>
          <cell r="AI40">
            <v>0</v>
          </cell>
          <cell r="AJ40">
            <v>-4656.25</v>
          </cell>
          <cell r="AK40">
            <v>0</v>
          </cell>
          <cell r="AL40">
            <v>0</v>
          </cell>
          <cell r="AM40">
            <v>0</v>
          </cell>
          <cell r="AO40">
            <v>-29912.5</v>
          </cell>
          <cell r="AP40">
            <v>0</v>
          </cell>
          <cell r="AQ40">
            <v>-11017.74</v>
          </cell>
          <cell r="AR40">
            <v>-1377.21</v>
          </cell>
          <cell r="AS40">
            <v>72651.61</v>
          </cell>
        </row>
        <row r="42">
          <cell r="B42">
            <v>819264</v>
          </cell>
          <cell r="C42" t="str">
            <v>OKOLO</v>
          </cell>
          <cell r="D42" t="str">
            <v>V.K.</v>
          </cell>
          <cell r="E42">
            <v>100254.99</v>
          </cell>
          <cell r="F42">
            <v>0</v>
          </cell>
          <cell r="G42">
            <v>47114.01</v>
          </cell>
          <cell r="H42">
            <v>0</v>
          </cell>
          <cell r="I42">
            <v>0</v>
          </cell>
          <cell r="J42">
            <v>0</v>
          </cell>
          <cell r="K42">
            <v>32042.25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179411.25</v>
          </cell>
          <cell r="V42">
            <v>-2083.34</v>
          </cell>
          <cell r="W42">
            <v>-42085.58</v>
          </cell>
          <cell r="X42">
            <v>-44168.92</v>
          </cell>
          <cell r="Y42">
            <v>135242.33000000002</v>
          </cell>
          <cell r="Z42">
            <v>-32310.58</v>
          </cell>
          <cell r="AA42">
            <v>-4620</v>
          </cell>
          <cell r="AB42">
            <v>0</v>
          </cell>
          <cell r="AC42">
            <v>0</v>
          </cell>
          <cell r="AD42">
            <v>-36930.58</v>
          </cell>
          <cell r="AE42">
            <v>-6708.33</v>
          </cell>
          <cell r="AF42">
            <v>-1968.75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-3430</v>
          </cell>
          <cell r="AL42">
            <v>0</v>
          </cell>
          <cell r="AM42">
            <v>0</v>
          </cell>
          <cell r="AO42">
            <v>-24214.16</v>
          </cell>
          <cell r="AP42">
            <v>0</v>
          </cell>
          <cell r="AQ42">
            <v>-10025.49</v>
          </cell>
          <cell r="AR42">
            <v>-2005.1100000000001</v>
          </cell>
          <cell r="AS42">
            <v>106235.90999999997</v>
          </cell>
        </row>
        <row r="44">
          <cell r="B44">
            <v>818263</v>
          </cell>
          <cell r="C44" t="str">
            <v>ONAJIN</v>
          </cell>
          <cell r="D44" t="str">
            <v>O.</v>
          </cell>
          <cell r="E44">
            <v>100254.99</v>
          </cell>
          <cell r="F44">
            <v>0</v>
          </cell>
          <cell r="G44">
            <v>47114.01</v>
          </cell>
          <cell r="H44">
            <v>0</v>
          </cell>
          <cell r="I44">
            <v>0</v>
          </cell>
          <cell r="J44">
            <v>0</v>
          </cell>
          <cell r="K44">
            <v>32042.25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79411.25</v>
          </cell>
          <cell r="V44">
            <v>-2083.34</v>
          </cell>
          <cell r="W44">
            <v>-42085.58</v>
          </cell>
          <cell r="X44">
            <v>-44168.92</v>
          </cell>
          <cell r="Y44">
            <v>135242.33000000002</v>
          </cell>
          <cell r="Z44">
            <v>-32310.58</v>
          </cell>
          <cell r="AA44">
            <v>-4620</v>
          </cell>
          <cell r="AB44">
            <v>0</v>
          </cell>
          <cell r="AC44">
            <v>0</v>
          </cell>
          <cell r="AD44">
            <v>-36930.58</v>
          </cell>
          <cell r="AE44">
            <v>-14533.33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-15000</v>
          </cell>
          <cell r="AL44">
            <v>0</v>
          </cell>
          <cell r="AM44">
            <v>0</v>
          </cell>
          <cell r="AO44">
            <v>-37583.33</v>
          </cell>
          <cell r="AP44">
            <v>-1040</v>
          </cell>
          <cell r="AQ44">
            <v>-10018.83</v>
          </cell>
          <cell r="AR44">
            <v>-2005.1100000000001</v>
          </cell>
          <cell r="AS44">
            <v>91833.39999999998</v>
          </cell>
        </row>
        <row r="46">
          <cell r="B46">
            <v>769238</v>
          </cell>
          <cell r="C46" t="str">
            <v>RAJI</v>
          </cell>
          <cell r="D46" t="str">
            <v>A.G.</v>
          </cell>
          <cell r="E46">
            <v>68860.5</v>
          </cell>
          <cell r="F46">
            <v>0</v>
          </cell>
          <cell r="G46">
            <v>44106.239999999998</v>
          </cell>
          <cell r="H46">
            <v>0</v>
          </cell>
          <cell r="I46">
            <v>0</v>
          </cell>
          <cell r="J46">
            <v>0</v>
          </cell>
          <cell r="K46">
            <v>32042.25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45008.99</v>
          </cell>
          <cell r="V46">
            <v>-2083.34</v>
          </cell>
          <cell r="W46">
            <v>-35205.14</v>
          </cell>
          <cell r="X46">
            <v>-37288.479999999996</v>
          </cell>
          <cell r="Y46">
            <v>107720.51</v>
          </cell>
          <cell r="Z46">
            <v>-25430.13</v>
          </cell>
          <cell r="AA46">
            <v>-4620</v>
          </cell>
          <cell r="AB46">
            <v>0</v>
          </cell>
          <cell r="AC46">
            <v>0</v>
          </cell>
          <cell r="AD46">
            <v>-30050.13</v>
          </cell>
          <cell r="AE46">
            <v>0</v>
          </cell>
          <cell r="AF46">
            <v>-1500</v>
          </cell>
          <cell r="AG46">
            <v>-3406.25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-5000</v>
          </cell>
          <cell r="AO46">
            <v>-21107.03</v>
          </cell>
          <cell r="AP46">
            <v>-1040</v>
          </cell>
          <cell r="AQ46">
            <v>-13772.099999999999</v>
          </cell>
          <cell r="AR46">
            <v>-1377.21</v>
          </cell>
          <cell r="AS46">
            <v>77662.519999999975</v>
          </cell>
        </row>
        <row r="48">
          <cell r="B48">
            <v>790415</v>
          </cell>
          <cell r="C48" t="str">
            <v>UWABUIKE</v>
          </cell>
          <cell r="D48" t="str">
            <v>M.</v>
          </cell>
          <cell r="E48">
            <v>91814.25</v>
          </cell>
          <cell r="F48">
            <v>0</v>
          </cell>
          <cell r="G48">
            <v>47114.01</v>
          </cell>
          <cell r="H48">
            <v>0</v>
          </cell>
          <cell r="I48">
            <v>0</v>
          </cell>
          <cell r="J48">
            <v>0</v>
          </cell>
          <cell r="K48">
            <v>32042.2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70970.51</v>
          </cell>
          <cell r="V48">
            <v>-2083.34</v>
          </cell>
          <cell r="W48">
            <v>-40397.42</v>
          </cell>
          <cell r="X48">
            <v>-42480.759999999995</v>
          </cell>
          <cell r="Y48">
            <v>128489.75000000001</v>
          </cell>
          <cell r="Z48">
            <v>-30622.440000000002</v>
          </cell>
          <cell r="AA48">
            <v>-4620</v>
          </cell>
          <cell r="AB48">
            <v>0</v>
          </cell>
          <cell r="AC48">
            <v>0</v>
          </cell>
          <cell r="AD48">
            <v>-35242.44</v>
          </cell>
          <cell r="AE48">
            <v>0</v>
          </cell>
          <cell r="AF48">
            <v>0</v>
          </cell>
          <cell r="AG48">
            <v>-500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-10000</v>
          </cell>
          <cell r="AP48">
            <v>-1040</v>
          </cell>
          <cell r="AQ48">
            <v>0</v>
          </cell>
          <cell r="AR48">
            <v>-1836.3000000000002</v>
          </cell>
          <cell r="AS48">
            <v>122851.77</v>
          </cell>
        </row>
        <row r="50">
          <cell r="B50">
            <v>821146</v>
          </cell>
          <cell r="C50" t="str">
            <v>EDIAE</v>
          </cell>
          <cell r="D50" t="str">
            <v>M.K.</v>
          </cell>
          <cell r="E50">
            <v>164551.26</v>
          </cell>
          <cell r="F50">
            <v>0</v>
          </cell>
          <cell r="G50">
            <v>47114.01</v>
          </cell>
          <cell r="H50">
            <v>0</v>
          </cell>
          <cell r="I50">
            <v>0</v>
          </cell>
          <cell r="J50">
            <v>0</v>
          </cell>
          <cell r="K50">
            <v>32042.2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43707.52000000002</v>
          </cell>
          <cell r="V50">
            <v>-2083.34</v>
          </cell>
          <cell r="W50">
            <v>-54944.84</v>
          </cell>
          <cell r="X50">
            <v>-57028.179999999993</v>
          </cell>
          <cell r="Y50">
            <v>186679.34000000003</v>
          </cell>
          <cell r="Z50">
            <v>-45169.84</v>
          </cell>
          <cell r="AA50">
            <v>-4620</v>
          </cell>
          <cell r="AB50">
            <v>0</v>
          </cell>
          <cell r="AC50">
            <v>0</v>
          </cell>
          <cell r="AD50">
            <v>-49789.84</v>
          </cell>
          <cell r="AE50">
            <v>-2725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O50">
            <v>-54500</v>
          </cell>
          <cell r="AP50">
            <v>-7060</v>
          </cell>
          <cell r="AQ50">
            <v>-16455.12</v>
          </cell>
          <cell r="AR50">
            <v>0</v>
          </cell>
          <cell r="AS50">
            <v>115902.56000000003</v>
          </cell>
        </row>
        <row r="52">
          <cell r="B52">
            <v>791785</v>
          </cell>
          <cell r="C52" t="str">
            <v>SHITTU</v>
          </cell>
          <cell r="D52" t="str">
            <v>O.S.</v>
          </cell>
          <cell r="E52">
            <v>257327.01</v>
          </cell>
          <cell r="F52">
            <v>0</v>
          </cell>
          <cell r="G52">
            <v>87637.5</v>
          </cell>
          <cell r="H52">
            <v>0</v>
          </cell>
          <cell r="I52">
            <v>0</v>
          </cell>
          <cell r="J52">
            <v>0</v>
          </cell>
          <cell r="K52">
            <v>32042.2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377006.76</v>
          </cell>
          <cell r="V52">
            <v>-2083.34</v>
          </cell>
          <cell r="W52">
            <v>-81604.67</v>
          </cell>
          <cell r="X52">
            <v>-83688.009999999995</v>
          </cell>
          <cell r="Y52">
            <v>293318.75</v>
          </cell>
          <cell r="Z52">
            <v>-71829.69</v>
          </cell>
          <cell r="AA52">
            <v>-4620</v>
          </cell>
          <cell r="AB52">
            <v>0</v>
          </cell>
          <cell r="AC52">
            <v>0</v>
          </cell>
          <cell r="AD52">
            <v>-76449.69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-3431.02</v>
          </cell>
          <cell r="AS52">
            <v>297126.05</v>
          </cell>
        </row>
        <row r="54">
          <cell r="B54">
            <v>714388</v>
          </cell>
          <cell r="C54" t="str">
            <v>ADEBAYO</v>
          </cell>
          <cell r="D54" t="str">
            <v>S.O.</v>
          </cell>
          <cell r="E54">
            <v>143457.99</v>
          </cell>
          <cell r="F54">
            <v>0</v>
          </cell>
          <cell r="G54">
            <v>47114.01</v>
          </cell>
          <cell r="H54">
            <v>0</v>
          </cell>
          <cell r="I54">
            <v>0</v>
          </cell>
          <cell r="J54">
            <v>0</v>
          </cell>
          <cell r="K54">
            <v>32042.25</v>
          </cell>
          <cell r="L54">
            <v>6399.24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229013.49</v>
          </cell>
          <cell r="V54">
            <v>-2083.34</v>
          </cell>
          <cell r="W54">
            <v>-52006.04</v>
          </cell>
          <cell r="X54">
            <v>-54089.380000000005</v>
          </cell>
          <cell r="Y54">
            <v>174924.11</v>
          </cell>
          <cell r="Z54">
            <v>-42231.03</v>
          </cell>
          <cell r="AA54">
            <v>-4620</v>
          </cell>
          <cell r="AB54">
            <v>0</v>
          </cell>
          <cell r="AC54">
            <v>0</v>
          </cell>
          <cell r="AD54">
            <v>-46851.03</v>
          </cell>
          <cell r="AE54">
            <v>-1150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O54">
            <v>-23000</v>
          </cell>
          <cell r="AP54">
            <v>-1040</v>
          </cell>
          <cell r="AQ54">
            <v>-14345.79</v>
          </cell>
          <cell r="AR54">
            <v>-2869.17</v>
          </cell>
          <cell r="AS54">
            <v>140907.49999999997</v>
          </cell>
        </row>
        <row r="56">
          <cell r="B56">
            <v>711147</v>
          </cell>
          <cell r="C56" t="str">
            <v>BALOGUN</v>
          </cell>
          <cell r="D56" t="str">
            <v>O.</v>
          </cell>
          <cell r="E56">
            <v>100254.99</v>
          </cell>
          <cell r="F56">
            <v>0</v>
          </cell>
          <cell r="G56">
            <v>47114.01</v>
          </cell>
          <cell r="H56">
            <v>0</v>
          </cell>
          <cell r="I56">
            <v>0</v>
          </cell>
          <cell r="J56">
            <v>0</v>
          </cell>
          <cell r="K56">
            <v>32042.25</v>
          </cell>
          <cell r="L56">
            <v>6399.24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185810.49</v>
          </cell>
          <cell r="V56">
            <v>-2083.34</v>
          </cell>
          <cell r="W56">
            <v>-43365.440000000002</v>
          </cell>
          <cell r="X56">
            <v>-45448.78</v>
          </cell>
          <cell r="Y56">
            <v>140361.71</v>
          </cell>
          <cell r="Z56">
            <v>-33590.43</v>
          </cell>
          <cell r="AA56">
            <v>-4620</v>
          </cell>
          <cell r="AB56">
            <v>0</v>
          </cell>
          <cell r="AC56">
            <v>0</v>
          </cell>
          <cell r="AD56">
            <v>-38210.43</v>
          </cell>
          <cell r="AE56">
            <v>-575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O56">
            <v>-11500</v>
          </cell>
          <cell r="AP56">
            <v>0</v>
          </cell>
          <cell r="AQ56">
            <v>-10025.49</v>
          </cell>
          <cell r="AR56">
            <v>-2005.1100000000001</v>
          </cell>
          <cell r="AS56">
            <v>124069.45999999999</v>
          </cell>
        </row>
        <row r="58">
          <cell r="B58">
            <v>713109</v>
          </cell>
          <cell r="C58" t="str">
            <v>EKUWEM</v>
          </cell>
          <cell r="D58" t="str">
            <v>X.E.</v>
          </cell>
          <cell r="E58">
            <v>104602.26</v>
          </cell>
          <cell r="F58">
            <v>0</v>
          </cell>
          <cell r="G58">
            <v>47114.01</v>
          </cell>
          <cell r="H58">
            <v>0</v>
          </cell>
          <cell r="I58">
            <v>0</v>
          </cell>
          <cell r="J58">
            <v>0</v>
          </cell>
          <cell r="K58">
            <v>32042.25</v>
          </cell>
          <cell r="L58">
            <v>6399.24</v>
          </cell>
          <cell r="M58">
            <v>0</v>
          </cell>
          <cell r="N58">
            <v>0</v>
          </cell>
          <cell r="O58">
            <v>0</v>
          </cell>
          <cell r="P58">
            <v>650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196657.75999999998</v>
          </cell>
          <cell r="V58">
            <v>-2083.34</v>
          </cell>
          <cell r="W58">
            <v>-45534.869999999995</v>
          </cell>
          <cell r="X58">
            <v>-47618.209999999992</v>
          </cell>
          <cell r="Y58">
            <v>149039.54999999999</v>
          </cell>
          <cell r="Z58">
            <v>-35759.89</v>
          </cell>
          <cell r="AA58">
            <v>-4620</v>
          </cell>
          <cell r="AB58">
            <v>0</v>
          </cell>
          <cell r="AC58">
            <v>0</v>
          </cell>
          <cell r="AD58">
            <v>-40379.89</v>
          </cell>
          <cell r="AE58">
            <v>-920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O58">
            <v>-18400</v>
          </cell>
          <cell r="AP58">
            <v>0</v>
          </cell>
          <cell r="AQ58">
            <v>-10025.49</v>
          </cell>
          <cell r="AR58">
            <v>-2092.0500000000002</v>
          </cell>
          <cell r="AS58">
            <v>125760.32999999999</v>
          </cell>
        </row>
        <row r="60">
          <cell r="B60">
            <v>690488</v>
          </cell>
          <cell r="C60" t="str">
            <v>IDIAHOKE</v>
          </cell>
          <cell r="D60" t="str">
            <v>I.</v>
          </cell>
          <cell r="E60">
            <v>170042.25</v>
          </cell>
          <cell r="F60">
            <v>0</v>
          </cell>
          <cell r="G60">
            <v>47114.01</v>
          </cell>
          <cell r="H60">
            <v>0</v>
          </cell>
          <cell r="I60">
            <v>0</v>
          </cell>
          <cell r="J60">
            <v>0</v>
          </cell>
          <cell r="K60">
            <v>32042.25</v>
          </cell>
          <cell r="L60">
            <v>6399.24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255597.75</v>
          </cell>
          <cell r="V60">
            <v>-2083.34</v>
          </cell>
          <cell r="W60">
            <v>-57322.879999999997</v>
          </cell>
          <cell r="X60">
            <v>-59406.22</v>
          </cell>
          <cell r="Y60">
            <v>196191.53</v>
          </cell>
          <cell r="Z60">
            <v>-47547.88</v>
          </cell>
          <cell r="AA60">
            <v>-4620</v>
          </cell>
          <cell r="AB60">
            <v>0</v>
          </cell>
          <cell r="AC60">
            <v>0</v>
          </cell>
          <cell r="AD60">
            <v>-52167.88</v>
          </cell>
          <cell r="AE60">
            <v>-17258.330000000002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O60">
            <v>-34516.660000000003</v>
          </cell>
          <cell r="AP60">
            <v>0</v>
          </cell>
          <cell r="AQ60">
            <v>-16455.12</v>
          </cell>
          <cell r="AR60">
            <v>-3400.8599999999997</v>
          </cell>
          <cell r="AS60">
            <v>149057.23000000001</v>
          </cell>
        </row>
        <row r="62">
          <cell r="B62">
            <v>763334</v>
          </cell>
          <cell r="C62" t="str">
            <v>NWANORUE</v>
          </cell>
          <cell r="D62" t="str">
            <v>A.C.</v>
          </cell>
          <cell r="E62">
            <v>91814.25</v>
          </cell>
          <cell r="F62">
            <v>0</v>
          </cell>
          <cell r="G62">
            <v>47114.01</v>
          </cell>
          <cell r="H62">
            <v>0</v>
          </cell>
          <cell r="I62">
            <v>0</v>
          </cell>
          <cell r="J62">
            <v>0</v>
          </cell>
          <cell r="K62">
            <v>32042.25</v>
          </cell>
          <cell r="L62">
            <v>6399.24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177369.75</v>
          </cell>
          <cell r="V62">
            <v>-2083.34</v>
          </cell>
          <cell r="W62">
            <v>-41677.279999999999</v>
          </cell>
          <cell r="X62">
            <v>-43760.619999999995</v>
          </cell>
          <cell r="Y62">
            <v>133609.13</v>
          </cell>
          <cell r="Z62">
            <v>-31902.28</v>
          </cell>
          <cell r="AA62">
            <v>-4620</v>
          </cell>
          <cell r="AB62">
            <v>0</v>
          </cell>
          <cell r="AC62">
            <v>0</v>
          </cell>
          <cell r="AD62">
            <v>-36522.28</v>
          </cell>
          <cell r="AE62">
            <v>-15823.17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O62">
            <v>-31646.34</v>
          </cell>
          <cell r="AP62">
            <v>0</v>
          </cell>
          <cell r="AQ62">
            <v>-5926.74</v>
          </cell>
          <cell r="AR62">
            <v>-1836.3000000000002</v>
          </cell>
          <cell r="AS62">
            <v>101438.09</v>
          </cell>
        </row>
        <row r="64">
          <cell r="B64">
            <v>690526</v>
          </cell>
          <cell r="C64" t="str">
            <v>OLANIYAN</v>
          </cell>
          <cell r="D64" t="str">
            <v>G</v>
          </cell>
          <cell r="E64">
            <v>166692.75</v>
          </cell>
          <cell r="F64">
            <v>0</v>
          </cell>
          <cell r="G64">
            <v>51825.509999999995</v>
          </cell>
          <cell r="H64">
            <v>0</v>
          </cell>
          <cell r="I64">
            <v>0</v>
          </cell>
          <cell r="J64">
            <v>0</v>
          </cell>
          <cell r="K64">
            <v>32042.25</v>
          </cell>
          <cell r="L64">
            <v>6399.24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256959.75</v>
          </cell>
          <cell r="V64">
            <v>-2083.34</v>
          </cell>
          <cell r="W64">
            <v>-57595.28</v>
          </cell>
          <cell r="X64">
            <v>-59678.619999999995</v>
          </cell>
          <cell r="Y64">
            <v>197281.13</v>
          </cell>
          <cell r="Z64">
            <v>-47820.28</v>
          </cell>
          <cell r="AA64">
            <v>-4620</v>
          </cell>
          <cell r="AB64">
            <v>0</v>
          </cell>
          <cell r="AC64">
            <v>0</v>
          </cell>
          <cell r="AD64">
            <v>-52440.28</v>
          </cell>
          <cell r="AE64">
            <v>-1744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-5000</v>
          </cell>
          <cell r="AO64">
            <v>-39880</v>
          </cell>
          <cell r="AP64">
            <v>0</v>
          </cell>
          <cell r="AQ64">
            <v>-16669.29</v>
          </cell>
          <cell r="AR64">
            <v>-3333.87</v>
          </cell>
          <cell r="AS64">
            <v>144636.31</v>
          </cell>
        </row>
        <row r="66">
          <cell r="B66">
            <v>690484</v>
          </cell>
          <cell r="C66" t="str">
            <v>OLUFEMI</v>
          </cell>
          <cell r="D66" t="str">
            <v>H.</v>
          </cell>
          <cell r="E66">
            <v>107394.24000000001</v>
          </cell>
          <cell r="F66">
            <v>0</v>
          </cell>
          <cell r="G66">
            <v>44106.239999999998</v>
          </cell>
          <cell r="H66">
            <v>0</v>
          </cell>
          <cell r="I66">
            <v>0</v>
          </cell>
          <cell r="J66">
            <v>0</v>
          </cell>
          <cell r="K66">
            <v>32042.25</v>
          </cell>
          <cell r="L66">
            <v>6399.2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189941.97</v>
          </cell>
          <cell r="V66">
            <v>-2083.34</v>
          </cell>
          <cell r="W66">
            <v>-44191.729999999996</v>
          </cell>
          <cell r="X66">
            <v>-46275.069999999992</v>
          </cell>
          <cell r="Y66">
            <v>143666.90000000002</v>
          </cell>
          <cell r="Z66">
            <v>-34416.729999999996</v>
          </cell>
          <cell r="AA66">
            <v>-4620</v>
          </cell>
          <cell r="AB66">
            <v>0</v>
          </cell>
          <cell r="AC66">
            <v>0</v>
          </cell>
          <cell r="AD66">
            <v>-39036.729999999996</v>
          </cell>
          <cell r="AE66">
            <v>-1150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O66">
            <v>-23000</v>
          </cell>
          <cell r="AP66">
            <v>0</v>
          </cell>
          <cell r="AQ66">
            <v>-10025.49</v>
          </cell>
          <cell r="AR66">
            <v>-2147.88</v>
          </cell>
          <cell r="AS66">
            <v>115731.86999999998</v>
          </cell>
        </row>
        <row r="68">
          <cell r="B68">
            <v>721696</v>
          </cell>
          <cell r="C68" t="str">
            <v>ONYENYEONWU</v>
          </cell>
          <cell r="D68" t="str">
            <v>M.</v>
          </cell>
          <cell r="E68">
            <v>91814.25</v>
          </cell>
          <cell r="F68">
            <v>0</v>
          </cell>
          <cell r="G68">
            <v>47114.01</v>
          </cell>
          <cell r="H68">
            <v>0</v>
          </cell>
          <cell r="I68">
            <v>0</v>
          </cell>
          <cell r="J68">
            <v>0</v>
          </cell>
          <cell r="K68">
            <v>32042.25</v>
          </cell>
          <cell r="L68">
            <v>6399.24</v>
          </cell>
          <cell r="M68">
            <v>0</v>
          </cell>
          <cell r="N68">
            <v>0</v>
          </cell>
          <cell r="O68">
            <v>0</v>
          </cell>
          <cell r="P68">
            <v>1045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187819.75</v>
          </cell>
          <cell r="V68">
            <v>-2083.34</v>
          </cell>
          <cell r="W68">
            <v>-43767.28</v>
          </cell>
          <cell r="X68">
            <v>-45850.619999999995</v>
          </cell>
          <cell r="Y68">
            <v>141969.13</v>
          </cell>
          <cell r="Z68">
            <v>-33992.28</v>
          </cell>
          <cell r="AA68">
            <v>-4620</v>
          </cell>
          <cell r="AB68">
            <v>0</v>
          </cell>
          <cell r="AC68">
            <v>0</v>
          </cell>
          <cell r="AD68">
            <v>-38612.28</v>
          </cell>
          <cell r="AE68">
            <v>-7666.67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O68">
            <v>-15333.34</v>
          </cell>
          <cell r="AP68">
            <v>0</v>
          </cell>
          <cell r="AQ68">
            <v>-9181.44</v>
          </cell>
          <cell r="AR68">
            <v>-1836.3000000000002</v>
          </cell>
          <cell r="AS68">
            <v>122856.39</v>
          </cell>
        </row>
        <row r="70">
          <cell r="B70">
            <v>690495</v>
          </cell>
          <cell r="C70" t="str">
            <v>PECKU</v>
          </cell>
          <cell r="D70" t="str">
            <v>B.</v>
          </cell>
          <cell r="E70">
            <v>194955.99</v>
          </cell>
          <cell r="F70">
            <v>0</v>
          </cell>
          <cell r="G70">
            <v>47114.01</v>
          </cell>
          <cell r="H70">
            <v>0</v>
          </cell>
          <cell r="I70">
            <v>0</v>
          </cell>
          <cell r="J70">
            <v>0</v>
          </cell>
          <cell r="K70">
            <v>32042.25</v>
          </cell>
          <cell r="L70">
            <v>6399.24</v>
          </cell>
          <cell r="M70">
            <v>0</v>
          </cell>
          <cell r="N70">
            <v>0</v>
          </cell>
          <cell r="O70">
            <v>0</v>
          </cell>
          <cell r="P70">
            <v>1785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298361.49</v>
          </cell>
          <cell r="V70">
            <v>-2083.34</v>
          </cell>
          <cell r="W70">
            <v>-65875.64</v>
          </cell>
          <cell r="X70">
            <v>-67958.98</v>
          </cell>
          <cell r="Y70">
            <v>230402.51</v>
          </cell>
          <cell r="Z70">
            <v>-56100.630000000005</v>
          </cell>
          <cell r="AA70">
            <v>-4620</v>
          </cell>
          <cell r="AB70">
            <v>0</v>
          </cell>
          <cell r="AC70">
            <v>0</v>
          </cell>
          <cell r="AD70">
            <v>-60720.630000000005</v>
          </cell>
          <cell r="AE70">
            <v>-1725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-7200</v>
          </cell>
          <cell r="AL70">
            <v>0</v>
          </cell>
          <cell r="AM70">
            <v>0</v>
          </cell>
          <cell r="AO70">
            <v>-48900</v>
          </cell>
          <cell r="AP70">
            <v>0</v>
          </cell>
          <cell r="AQ70">
            <v>-18510.84</v>
          </cell>
          <cell r="AR70">
            <v>-3899.13</v>
          </cell>
          <cell r="AS70">
            <v>166330.88999999998</v>
          </cell>
        </row>
        <row r="72">
          <cell r="B72">
            <v>721142</v>
          </cell>
          <cell r="C72" t="str">
            <v>SADO</v>
          </cell>
          <cell r="D72" t="str">
            <v>M.B.</v>
          </cell>
          <cell r="E72">
            <v>100254.99</v>
          </cell>
          <cell r="F72">
            <v>0</v>
          </cell>
          <cell r="G72">
            <v>47114.01</v>
          </cell>
          <cell r="H72">
            <v>0</v>
          </cell>
          <cell r="I72">
            <v>0</v>
          </cell>
          <cell r="J72">
            <v>0</v>
          </cell>
          <cell r="K72">
            <v>32042.25</v>
          </cell>
          <cell r="L72">
            <v>6399.24</v>
          </cell>
          <cell r="M72">
            <v>0</v>
          </cell>
          <cell r="N72">
            <v>0</v>
          </cell>
          <cell r="O72">
            <v>0</v>
          </cell>
          <cell r="P72">
            <v>1635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202160.49</v>
          </cell>
          <cell r="V72">
            <v>-2083.34</v>
          </cell>
          <cell r="W72">
            <v>-46635.44</v>
          </cell>
          <cell r="X72">
            <v>-48718.78</v>
          </cell>
          <cell r="Y72">
            <v>153441.71</v>
          </cell>
          <cell r="Z72">
            <v>-36860.43</v>
          </cell>
          <cell r="AA72">
            <v>-4620</v>
          </cell>
          <cell r="AB72">
            <v>0</v>
          </cell>
          <cell r="AC72">
            <v>0</v>
          </cell>
          <cell r="AD72">
            <v>-41480.43</v>
          </cell>
          <cell r="AE72">
            <v>-7666.67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-15333.34</v>
          </cell>
          <cell r="AP72">
            <v>0</v>
          </cell>
          <cell r="AQ72">
            <v>-10025.49</v>
          </cell>
          <cell r="AR72">
            <v>-2005.1100000000001</v>
          </cell>
          <cell r="AS72">
            <v>133316.12000000002</v>
          </cell>
        </row>
        <row r="74">
          <cell r="B74">
            <v>690476</v>
          </cell>
          <cell r="C74" t="str">
            <v>USMAN</v>
          </cell>
          <cell r="D74" t="str">
            <v>A.D.</v>
          </cell>
          <cell r="E74">
            <v>134614.5</v>
          </cell>
          <cell r="F74">
            <v>0</v>
          </cell>
          <cell r="G74">
            <v>47114.01</v>
          </cell>
          <cell r="H74">
            <v>0</v>
          </cell>
          <cell r="I74">
            <v>0</v>
          </cell>
          <cell r="J74">
            <v>0</v>
          </cell>
          <cell r="K74">
            <v>32042.25</v>
          </cell>
          <cell r="L74">
            <v>6399.24</v>
          </cell>
          <cell r="M74">
            <v>0</v>
          </cell>
          <cell r="N74">
            <v>0</v>
          </cell>
          <cell r="O74">
            <v>0</v>
          </cell>
          <cell r="P74">
            <v>1435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234520</v>
          </cell>
          <cell r="V74">
            <v>-2083.34</v>
          </cell>
          <cell r="W74">
            <v>-53107.33</v>
          </cell>
          <cell r="X74">
            <v>-55190.67</v>
          </cell>
          <cell r="Y74">
            <v>179329.33000000002</v>
          </cell>
          <cell r="Z74">
            <v>-43332.33</v>
          </cell>
          <cell r="AA74">
            <v>-4620</v>
          </cell>
          <cell r="AB74">
            <v>0</v>
          </cell>
          <cell r="AC74">
            <v>0</v>
          </cell>
          <cell r="AD74">
            <v>-47952.33</v>
          </cell>
          <cell r="AE74">
            <v>-920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-3550</v>
          </cell>
          <cell r="AL74">
            <v>0</v>
          </cell>
          <cell r="AM74">
            <v>0</v>
          </cell>
          <cell r="AO74">
            <v>-21950</v>
          </cell>
          <cell r="AP74">
            <v>0</v>
          </cell>
          <cell r="AQ74">
            <v>-13461.449999999999</v>
          </cell>
          <cell r="AR74">
            <v>-2692.29</v>
          </cell>
          <cell r="AS74">
            <v>148463.92999999996</v>
          </cell>
        </row>
        <row r="76">
          <cell r="B76">
            <v>690532</v>
          </cell>
          <cell r="C76" t="str">
            <v>ADELABU</v>
          </cell>
          <cell r="D76" t="str">
            <v>O.</v>
          </cell>
          <cell r="E76">
            <v>91814.25</v>
          </cell>
          <cell r="F76">
            <v>0</v>
          </cell>
          <cell r="G76">
            <v>47114.01</v>
          </cell>
          <cell r="H76">
            <v>0</v>
          </cell>
          <cell r="I76">
            <v>0</v>
          </cell>
          <cell r="J76">
            <v>0</v>
          </cell>
          <cell r="K76">
            <v>32042.25</v>
          </cell>
          <cell r="L76">
            <v>6399.24</v>
          </cell>
          <cell r="M76">
            <v>0</v>
          </cell>
          <cell r="N76">
            <v>0</v>
          </cell>
          <cell r="O76">
            <v>0</v>
          </cell>
          <cell r="P76">
            <v>12750</v>
          </cell>
          <cell r="Q76">
            <v>12250</v>
          </cell>
          <cell r="R76">
            <v>0</v>
          </cell>
          <cell r="S76">
            <v>0</v>
          </cell>
          <cell r="T76">
            <v>0</v>
          </cell>
          <cell r="U76">
            <v>202369.75</v>
          </cell>
          <cell r="V76">
            <v>-2083.34</v>
          </cell>
          <cell r="W76">
            <v>-46677.279999999999</v>
          </cell>
          <cell r="X76">
            <v>-48760.619999999995</v>
          </cell>
          <cell r="Y76">
            <v>153609.13</v>
          </cell>
          <cell r="Z76">
            <v>-36902.28</v>
          </cell>
          <cell r="AA76">
            <v>-4620</v>
          </cell>
          <cell r="AB76">
            <v>0</v>
          </cell>
          <cell r="AC76">
            <v>0</v>
          </cell>
          <cell r="AD76">
            <v>-41522.28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O76">
            <v>0</v>
          </cell>
          <cell r="AP76">
            <v>0</v>
          </cell>
          <cell r="AQ76">
            <v>-9181.44</v>
          </cell>
          <cell r="AR76">
            <v>-1836.3000000000002</v>
          </cell>
          <cell r="AS76">
            <v>149829.73000000001</v>
          </cell>
        </row>
        <row r="78">
          <cell r="B78">
            <v>785343</v>
          </cell>
          <cell r="C78" t="str">
            <v>AMEH</v>
          </cell>
          <cell r="D78" t="str">
            <v>D.U.</v>
          </cell>
          <cell r="E78">
            <v>114767.76</v>
          </cell>
          <cell r="F78">
            <v>0</v>
          </cell>
          <cell r="G78">
            <v>47114.01</v>
          </cell>
          <cell r="H78">
            <v>0</v>
          </cell>
          <cell r="I78">
            <v>0</v>
          </cell>
          <cell r="J78">
            <v>0</v>
          </cell>
          <cell r="K78">
            <v>32042.25</v>
          </cell>
          <cell r="L78">
            <v>6399.24</v>
          </cell>
          <cell r="M78">
            <v>0</v>
          </cell>
          <cell r="N78">
            <v>0</v>
          </cell>
          <cell r="O78">
            <v>0</v>
          </cell>
          <cell r="P78">
            <v>12750</v>
          </cell>
          <cell r="Q78">
            <v>13250</v>
          </cell>
          <cell r="R78">
            <v>0</v>
          </cell>
          <cell r="S78">
            <v>10000</v>
          </cell>
          <cell r="T78">
            <v>0</v>
          </cell>
          <cell r="U78">
            <v>236323.25999999998</v>
          </cell>
          <cell r="V78">
            <v>-2083.34</v>
          </cell>
          <cell r="W78">
            <v>-53467.97</v>
          </cell>
          <cell r="X78">
            <v>-55551.31</v>
          </cell>
          <cell r="Y78">
            <v>180771.94999999998</v>
          </cell>
          <cell r="Z78">
            <v>-43692.99</v>
          </cell>
          <cell r="AA78">
            <v>-4620</v>
          </cell>
          <cell r="AB78">
            <v>0</v>
          </cell>
          <cell r="AC78">
            <v>0</v>
          </cell>
          <cell r="AD78">
            <v>-48312.99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O78">
            <v>0</v>
          </cell>
          <cell r="AP78">
            <v>0</v>
          </cell>
          <cell r="AQ78">
            <v>-9181.44</v>
          </cell>
          <cell r="AR78">
            <v>-2295.36</v>
          </cell>
          <cell r="AS78">
            <v>176533.47</v>
          </cell>
        </row>
        <row r="80">
          <cell r="B80">
            <v>760582</v>
          </cell>
          <cell r="C80" t="str">
            <v>AWINORON</v>
          </cell>
          <cell r="D80" t="str">
            <v>G.O.</v>
          </cell>
          <cell r="E80">
            <v>114767.76</v>
          </cell>
          <cell r="F80">
            <v>0</v>
          </cell>
          <cell r="G80">
            <v>47114.01</v>
          </cell>
          <cell r="H80">
            <v>0</v>
          </cell>
          <cell r="I80">
            <v>0</v>
          </cell>
          <cell r="J80">
            <v>0</v>
          </cell>
          <cell r="K80">
            <v>32042.25</v>
          </cell>
          <cell r="L80">
            <v>6399.24</v>
          </cell>
          <cell r="M80">
            <v>0</v>
          </cell>
          <cell r="N80">
            <v>0</v>
          </cell>
          <cell r="O80">
            <v>0</v>
          </cell>
          <cell r="P80">
            <v>6750</v>
          </cell>
          <cell r="Q80">
            <v>3750</v>
          </cell>
          <cell r="R80">
            <v>0</v>
          </cell>
          <cell r="S80">
            <v>30000</v>
          </cell>
          <cell r="T80">
            <v>0</v>
          </cell>
          <cell r="U80">
            <v>240823.25999999998</v>
          </cell>
          <cell r="V80">
            <v>-2083.34</v>
          </cell>
          <cell r="W80">
            <v>-54367.97</v>
          </cell>
          <cell r="X80">
            <v>-56451.31</v>
          </cell>
          <cell r="Y80">
            <v>184371.94999999998</v>
          </cell>
          <cell r="Z80">
            <v>-44592.99</v>
          </cell>
          <cell r="AA80">
            <v>-4620</v>
          </cell>
          <cell r="AB80">
            <v>0</v>
          </cell>
          <cell r="AC80">
            <v>0</v>
          </cell>
          <cell r="AD80">
            <v>-49212.99</v>
          </cell>
          <cell r="AE80">
            <v>-545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O80">
            <v>-10900</v>
          </cell>
          <cell r="AP80">
            <v>0</v>
          </cell>
          <cell r="AQ80">
            <v>-11476.77</v>
          </cell>
          <cell r="AR80">
            <v>-2295.36</v>
          </cell>
          <cell r="AS80">
            <v>166938.14000000001</v>
          </cell>
        </row>
        <row r="82">
          <cell r="B82">
            <v>771324</v>
          </cell>
          <cell r="C82" t="str">
            <v>NZEGWU</v>
          </cell>
          <cell r="D82" t="str">
            <v>B.C.</v>
          </cell>
          <cell r="E82">
            <v>241154.76</v>
          </cell>
          <cell r="F82">
            <v>0</v>
          </cell>
          <cell r="G82">
            <v>87637.5</v>
          </cell>
          <cell r="H82">
            <v>0</v>
          </cell>
          <cell r="I82">
            <v>0</v>
          </cell>
          <cell r="J82">
            <v>0</v>
          </cell>
          <cell r="K82">
            <v>32042.25</v>
          </cell>
          <cell r="L82">
            <v>6399.24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30000</v>
          </cell>
          <cell r="T82">
            <v>0</v>
          </cell>
          <cell r="U82">
            <v>397233.75</v>
          </cell>
          <cell r="V82">
            <v>-2083.34</v>
          </cell>
          <cell r="W82">
            <v>-85650.08</v>
          </cell>
          <cell r="X82">
            <v>-87733.42</v>
          </cell>
          <cell r="Y82">
            <v>309500.33</v>
          </cell>
          <cell r="Z82">
            <v>-75875.08</v>
          </cell>
          <cell r="AA82">
            <v>-4620</v>
          </cell>
          <cell r="AB82">
            <v>0</v>
          </cell>
          <cell r="AC82">
            <v>0</v>
          </cell>
          <cell r="AD82">
            <v>-80495.08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O82">
            <v>0</v>
          </cell>
          <cell r="AP82">
            <v>0</v>
          </cell>
          <cell r="AQ82">
            <v>-24115.47</v>
          </cell>
          <cell r="AR82">
            <v>0</v>
          </cell>
          <cell r="AS82">
            <v>292623.19999999995</v>
          </cell>
        </row>
        <row r="84">
          <cell r="B84">
            <v>739339</v>
          </cell>
          <cell r="C84" t="str">
            <v>SANYA</v>
          </cell>
          <cell r="D84" t="str">
            <v>A.</v>
          </cell>
          <cell r="E84">
            <v>91814.25</v>
          </cell>
          <cell r="F84">
            <v>0</v>
          </cell>
          <cell r="G84">
            <v>47114.01</v>
          </cell>
          <cell r="H84">
            <v>0</v>
          </cell>
          <cell r="I84">
            <v>0</v>
          </cell>
          <cell r="J84">
            <v>0</v>
          </cell>
          <cell r="K84">
            <v>32042.25</v>
          </cell>
          <cell r="L84">
            <v>6399.24</v>
          </cell>
          <cell r="M84">
            <v>0</v>
          </cell>
          <cell r="N84">
            <v>0</v>
          </cell>
          <cell r="O84">
            <v>0</v>
          </cell>
          <cell r="P84">
            <v>2750</v>
          </cell>
          <cell r="Q84">
            <v>9500</v>
          </cell>
          <cell r="R84">
            <v>0</v>
          </cell>
          <cell r="S84">
            <v>0</v>
          </cell>
          <cell r="T84">
            <v>0</v>
          </cell>
          <cell r="U84">
            <v>189619.75</v>
          </cell>
          <cell r="V84">
            <v>-2083.34</v>
          </cell>
          <cell r="W84">
            <v>-44127.28</v>
          </cell>
          <cell r="X84">
            <v>-46210.619999999995</v>
          </cell>
          <cell r="Y84">
            <v>143409.13</v>
          </cell>
          <cell r="Z84">
            <v>-34352.28</v>
          </cell>
          <cell r="AA84">
            <v>-4620</v>
          </cell>
          <cell r="AB84">
            <v>0</v>
          </cell>
          <cell r="AC84">
            <v>0</v>
          </cell>
          <cell r="AD84">
            <v>-38972.28</v>
          </cell>
          <cell r="AE84">
            <v>-9583.33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O84">
            <v>-19166.66</v>
          </cell>
          <cell r="AP84">
            <v>-1040</v>
          </cell>
          <cell r="AQ84">
            <v>-9181.44</v>
          </cell>
          <cell r="AR84">
            <v>-1836.3000000000002</v>
          </cell>
          <cell r="AS84">
            <v>119423.06999999999</v>
          </cell>
        </row>
        <row r="86">
          <cell r="B86">
            <v>787024</v>
          </cell>
          <cell r="C86" t="str">
            <v>TAKYI</v>
          </cell>
          <cell r="D86" t="str">
            <v>S.</v>
          </cell>
          <cell r="E86">
            <v>83089.740000000005</v>
          </cell>
          <cell r="F86">
            <v>0</v>
          </cell>
          <cell r="G86">
            <v>44106.239999999998</v>
          </cell>
          <cell r="H86">
            <v>0</v>
          </cell>
          <cell r="I86">
            <v>0</v>
          </cell>
          <cell r="J86">
            <v>0</v>
          </cell>
          <cell r="K86">
            <v>32042.25</v>
          </cell>
          <cell r="L86">
            <v>6399.24</v>
          </cell>
          <cell r="M86">
            <v>0</v>
          </cell>
          <cell r="N86">
            <v>0</v>
          </cell>
          <cell r="O86">
            <v>0</v>
          </cell>
          <cell r="P86">
            <v>7000</v>
          </cell>
          <cell r="Q86">
            <v>11000</v>
          </cell>
          <cell r="R86">
            <v>0</v>
          </cell>
          <cell r="S86">
            <v>0</v>
          </cell>
          <cell r="T86">
            <v>0</v>
          </cell>
          <cell r="U86">
            <v>183637.47</v>
          </cell>
          <cell r="V86">
            <v>-2083.34</v>
          </cell>
          <cell r="W86">
            <v>-42930.83</v>
          </cell>
          <cell r="X86">
            <v>-45014.17</v>
          </cell>
          <cell r="Y86">
            <v>138623.29999999999</v>
          </cell>
          <cell r="Z86">
            <v>-33155.83</v>
          </cell>
          <cell r="AA86">
            <v>-4620</v>
          </cell>
          <cell r="AB86">
            <v>0</v>
          </cell>
          <cell r="AC86">
            <v>0</v>
          </cell>
          <cell r="AD86">
            <v>-37775.83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O86">
            <v>0</v>
          </cell>
          <cell r="AP86">
            <v>0</v>
          </cell>
          <cell r="AQ86">
            <v>-8308.98</v>
          </cell>
          <cell r="AR86">
            <v>-1661.79</v>
          </cell>
          <cell r="AS86">
            <v>135890.87</v>
          </cell>
        </row>
        <row r="88">
          <cell r="B88">
            <v>754609</v>
          </cell>
          <cell r="C88" t="str">
            <v>AKINRIMISI</v>
          </cell>
          <cell r="D88" t="str">
            <v>M.</v>
          </cell>
          <cell r="E88">
            <v>91814.25</v>
          </cell>
          <cell r="F88">
            <v>0</v>
          </cell>
          <cell r="G88">
            <v>37691.25</v>
          </cell>
          <cell r="H88">
            <v>0</v>
          </cell>
          <cell r="I88">
            <v>0</v>
          </cell>
          <cell r="J88">
            <v>0</v>
          </cell>
          <cell r="K88">
            <v>25633.739999999998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55139.24</v>
          </cell>
          <cell r="V88">
            <v>-2083.34</v>
          </cell>
          <cell r="W88">
            <v>-37231.19</v>
          </cell>
          <cell r="X88">
            <v>-39314.53</v>
          </cell>
          <cell r="Y88">
            <v>115824.70999999999</v>
          </cell>
          <cell r="Z88">
            <v>-27456.18</v>
          </cell>
          <cell r="AA88">
            <v>-4620</v>
          </cell>
          <cell r="AB88">
            <v>0</v>
          </cell>
          <cell r="AC88">
            <v>0</v>
          </cell>
          <cell r="AD88">
            <v>-32076.18</v>
          </cell>
          <cell r="AE88">
            <v>-1090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O88">
            <v>-21800</v>
          </cell>
          <cell r="AP88">
            <v>0</v>
          </cell>
          <cell r="AQ88">
            <v>-10025.49</v>
          </cell>
          <cell r="AR88">
            <v>-1836.3000000000002</v>
          </cell>
          <cell r="AS88">
            <v>89401.26999999999</v>
          </cell>
        </row>
        <row r="90">
          <cell r="B90">
            <v>754627</v>
          </cell>
          <cell r="C90" t="str">
            <v>CHIEDU</v>
          </cell>
          <cell r="D90" t="str">
            <v>E.I.</v>
          </cell>
          <cell r="E90">
            <v>126244.5</v>
          </cell>
          <cell r="F90">
            <v>0</v>
          </cell>
          <cell r="G90">
            <v>47114.01</v>
          </cell>
          <cell r="H90">
            <v>0</v>
          </cell>
          <cell r="I90">
            <v>0</v>
          </cell>
          <cell r="J90">
            <v>0</v>
          </cell>
          <cell r="K90">
            <v>32042.2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205400.76</v>
          </cell>
          <cell r="V90">
            <v>-2083.34</v>
          </cell>
          <cell r="W90">
            <v>-47283.47</v>
          </cell>
          <cell r="X90">
            <v>-49366.81</v>
          </cell>
          <cell r="Y90">
            <v>156033.95000000001</v>
          </cell>
          <cell r="Z90">
            <v>-37508.49</v>
          </cell>
          <cell r="AA90">
            <v>-4620</v>
          </cell>
          <cell r="AB90">
            <v>0</v>
          </cell>
          <cell r="AC90">
            <v>0</v>
          </cell>
          <cell r="AD90">
            <v>-42128.49</v>
          </cell>
          <cell r="AE90">
            <v>-14375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O90">
            <v>-28750</v>
          </cell>
          <cell r="AP90">
            <v>0</v>
          </cell>
          <cell r="AQ90">
            <v>-11476.77</v>
          </cell>
          <cell r="AR90">
            <v>-2524.89</v>
          </cell>
          <cell r="AS90">
            <v>120520.61000000002</v>
          </cell>
        </row>
        <row r="92">
          <cell r="B92">
            <v>769114</v>
          </cell>
          <cell r="C92" t="str">
            <v>EDIME</v>
          </cell>
          <cell r="D92" t="str">
            <v>A.U.</v>
          </cell>
          <cell r="E92">
            <v>1147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32042.25</v>
          </cell>
          <cell r="L92">
            <v>0</v>
          </cell>
          <cell r="M92">
            <v>-4266.16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142543.85</v>
          </cell>
          <cell r="V92">
            <v>-416.67</v>
          </cell>
          <cell r="W92">
            <v>-34712.090000000004</v>
          </cell>
          <cell r="X92">
            <v>-35128.76</v>
          </cell>
          <cell r="Y92">
            <v>107415.09</v>
          </cell>
          <cell r="Z92">
            <v>-25353.769999999997</v>
          </cell>
          <cell r="AA92">
            <v>-4620</v>
          </cell>
          <cell r="AB92">
            <v>0</v>
          </cell>
          <cell r="AC92">
            <v>0</v>
          </cell>
          <cell r="AD92">
            <v>-29973.769999999997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O92">
            <v>0</v>
          </cell>
          <cell r="AP92">
            <v>0</v>
          </cell>
          <cell r="AQ92">
            <v>-5926.74</v>
          </cell>
          <cell r="AR92">
            <v>-2295.36</v>
          </cell>
          <cell r="AS92">
            <v>104347.98000000001</v>
          </cell>
        </row>
        <row r="94">
          <cell r="B94">
            <v>754610</v>
          </cell>
          <cell r="C94" t="str">
            <v>JIMMY</v>
          </cell>
          <cell r="D94" t="str">
            <v>I.S.</v>
          </cell>
          <cell r="E94">
            <v>143457.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32042.25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175500.24</v>
          </cell>
          <cell r="V94">
            <v>-416.67</v>
          </cell>
          <cell r="W94">
            <v>-41303.39</v>
          </cell>
          <cell r="X94">
            <v>-41720.06</v>
          </cell>
          <cell r="Y94">
            <v>133780.18</v>
          </cell>
          <cell r="Z94">
            <v>-31945.05</v>
          </cell>
          <cell r="AA94">
            <v>-4620</v>
          </cell>
          <cell r="AB94">
            <v>0</v>
          </cell>
          <cell r="AC94">
            <v>0</v>
          </cell>
          <cell r="AD94">
            <v>-36565.050000000003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-10000</v>
          </cell>
          <cell r="AO94">
            <v>-10000</v>
          </cell>
          <cell r="AP94">
            <v>0</v>
          </cell>
          <cell r="AQ94">
            <v>-11476.77</v>
          </cell>
          <cell r="AR94">
            <v>-2869.17</v>
          </cell>
          <cell r="AS94">
            <v>114589.25</v>
          </cell>
        </row>
        <row r="96">
          <cell r="B96">
            <v>754629</v>
          </cell>
          <cell r="C96" t="str">
            <v>MUILI</v>
          </cell>
          <cell r="D96" t="str">
            <v>H.G.</v>
          </cell>
          <cell r="E96">
            <v>110280.51</v>
          </cell>
          <cell r="F96">
            <v>0</v>
          </cell>
          <cell r="G96">
            <v>47114.01</v>
          </cell>
          <cell r="H96">
            <v>0</v>
          </cell>
          <cell r="I96">
            <v>0</v>
          </cell>
          <cell r="J96">
            <v>0</v>
          </cell>
          <cell r="K96">
            <v>32042.25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189436.77</v>
          </cell>
          <cell r="V96">
            <v>-2083.34</v>
          </cell>
          <cell r="W96">
            <v>-44090.69</v>
          </cell>
          <cell r="X96">
            <v>-46174.03</v>
          </cell>
          <cell r="Y96">
            <v>143262.74</v>
          </cell>
          <cell r="Z96">
            <v>-34315.69</v>
          </cell>
          <cell r="AA96">
            <v>-4620</v>
          </cell>
          <cell r="AB96">
            <v>0</v>
          </cell>
          <cell r="AC96">
            <v>0</v>
          </cell>
          <cell r="AD96">
            <v>-38935.69</v>
          </cell>
          <cell r="AE96">
            <v>-7666.67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O96">
            <v>-15333.34</v>
          </cell>
          <cell r="AP96">
            <v>0</v>
          </cell>
          <cell r="AQ96">
            <v>-10025.49</v>
          </cell>
          <cell r="AR96">
            <v>-2205.6000000000004</v>
          </cell>
          <cell r="AS96">
            <v>122936.64999999998</v>
          </cell>
        </row>
        <row r="98">
          <cell r="B98">
            <v>754850</v>
          </cell>
          <cell r="C98" t="str">
            <v>OYEFESO-ODUSAMI</v>
          </cell>
          <cell r="D98" t="str">
            <v>B.</v>
          </cell>
          <cell r="E98">
            <v>114767.76</v>
          </cell>
          <cell r="F98">
            <v>0</v>
          </cell>
          <cell r="G98">
            <v>47114.01</v>
          </cell>
          <cell r="H98">
            <v>0</v>
          </cell>
          <cell r="I98">
            <v>0</v>
          </cell>
          <cell r="J98">
            <v>0</v>
          </cell>
          <cell r="K98">
            <v>32042.2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193924.02</v>
          </cell>
          <cell r="V98">
            <v>-2083.34</v>
          </cell>
          <cell r="W98">
            <v>-44988.14</v>
          </cell>
          <cell r="X98">
            <v>-47071.479999999996</v>
          </cell>
          <cell r="Y98">
            <v>146852.53999999998</v>
          </cell>
          <cell r="Z98">
            <v>-35213.14</v>
          </cell>
          <cell r="AA98">
            <v>-4620</v>
          </cell>
          <cell r="AB98">
            <v>0</v>
          </cell>
          <cell r="AC98">
            <v>0</v>
          </cell>
          <cell r="AD98">
            <v>-39833.14</v>
          </cell>
          <cell r="AE98">
            <v>-11500</v>
          </cell>
          <cell r="AF98">
            <v>-240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O98">
            <v>-27800</v>
          </cell>
          <cell r="AP98">
            <v>0</v>
          </cell>
          <cell r="AQ98">
            <v>-11476.77</v>
          </cell>
          <cell r="AR98">
            <v>-2295.36</v>
          </cell>
          <cell r="AS98">
            <v>112518.75</v>
          </cell>
        </row>
        <row r="100">
          <cell r="B100">
            <v>754628</v>
          </cell>
          <cell r="C100" t="str">
            <v>RAYMOND-OBI</v>
          </cell>
          <cell r="D100" t="str">
            <v>F.E.</v>
          </cell>
          <cell r="E100">
            <v>91814.25</v>
          </cell>
          <cell r="F100">
            <v>0</v>
          </cell>
          <cell r="G100">
            <v>37691.25</v>
          </cell>
          <cell r="H100">
            <v>0</v>
          </cell>
          <cell r="I100">
            <v>0</v>
          </cell>
          <cell r="J100">
            <v>0</v>
          </cell>
          <cell r="K100">
            <v>25633.739999999998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155139.24</v>
          </cell>
          <cell r="V100">
            <v>-2083.34</v>
          </cell>
          <cell r="W100">
            <v>-37231.19</v>
          </cell>
          <cell r="X100">
            <v>-39314.53</v>
          </cell>
          <cell r="Y100">
            <v>115824.70999999999</v>
          </cell>
          <cell r="Z100">
            <v>-27456.18</v>
          </cell>
          <cell r="AA100">
            <v>-4620</v>
          </cell>
          <cell r="AB100">
            <v>0</v>
          </cell>
          <cell r="AC100">
            <v>0</v>
          </cell>
          <cell r="AD100">
            <v>-32076.18</v>
          </cell>
          <cell r="AE100">
            <v>-13625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O100">
            <v>-27250</v>
          </cell>
          <cell r="AP100">
            <v>0</v>
          </cell>
          <cell r="AQ100">
            <v>-11476.77</v>
          </cell>
          <cell r="AR100">
            <v>-1836.3000000000002</v>
          </cell>
          <cell r="AS100">
            <v>82499.989999999991</v>
          </cell>
        </row>
        <row r="102">
          <cell r="B102">
            <v>769109</v>
          </cell>
          <cell r="C102" t="str">
            <v>SOETAN</v>
          </cell>
          <cell r="D102" t="str">
            <v>F.B.</v>
          </cell>
          <cell r="E102">
            <v>91814.25</v>
          </cell>
          <cell r="F102">
            <v>0</v>
          </cell>
          <cell r="G102">
            <v>37691.25</v>
          </cell>
          <cell r="H102">
            <v>0</v>
          </cell>
          <cell r="I102">
            <v>0</v>
          </cell>
          <cell r="J102">
            <v>0</v>
          </cell>
          <cell r="K102">
            <v>25633.739999999998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155139.24</v>
          </cell>
          <cell r="V102">
            <v>-2083.34</v>
          </cell>
          <cell r="W102">
            <v>-37231.19</v>
          </cell>
          <cell r="X102">
            <v>-39314.53</v>
          </cell>
          <cell r="Y102">
            <v>115824.70999999999</v>
          </cell>
          <cell r="Z102">
            <v>-27456.18</v>
          </cell>
          <cell r="AA102">
            <v>-4620</v>
          </cell>
          <cell r="AB102">
            <v>0</v>
          </cell>
          <cell r="AC102">
            <v>0</v>
          </cell>
          <cell r="AD102">
            <v>-32076.18</v>
          </cell>
          <cell r="AE102">
            <v>-13625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O102">
            <v>-27250</v>
          </cell>
          <cell r="AP102">
            <v>0</v>
          </cell>
          <cell r="AQ102">
            <v>-5926.74</v>
          </cell>
          <cell r="AR102">
            <v>-1836.3000000000002</v>
          </cell>
          <cell r="AS102">
            <v>88050.01999999999</v>
          </cell>
        </row>
        <row r="104">
          <cell r="B104">
            <v>690504</v>
          </cell>
          <cell r="C104" t="str">
            <v>AKINTOBI</v>
          </cell>
          <cell r="D104" t="str">
            <v>B.</v>
          </cell>
          <cell r="E104">
            <v>356749.74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32042.25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388791.99</v>
          </cell>
          <cell r="V104">
            <v>-416.67</v>
          </cell>
          <cell r="W104">
            <v>-83961.739999999991</v>
          </cell>
          <cell r="X104">
            <v>-84378.409999999989</v>
          </cell>
          <cell r="Y104">
            <v>304413.58</v>
          </cell>
          <cell r="Z104">
            <v>-74603.399999999994</v>
          </cell>
          <cell r="AA104">
            <v>-4620</v>
          </cell>
          <cell r="AB104">
            <v>0</v>
          </cell>
          <cell r="AC104">
            <v>0</v>
          </cell>
          <cell r="AD104">
            <v>-79223.399999999994</v>
          </cell>
          <cell r="AE104">
            <v>-32583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-65166</v>
          </cell>
          <cell r="AP104">
            <v>0</v>
          </cell>
          <cell r="AQ104">
            <v>-71349.959999999992</v>
          </cell>
          <cell r="AR104">
            <v>0</v>
          </cell>
          <cell r="AS104">
            <v>173052.62999999998</v>
          </cell>
        </row>
        <row r="106">
          <cell r="B106">
            <v>822580</v>
          </cell>
          <cell r="C106" t="str">
            <v>SAM-OGAGA</v>
          </cell>
          <cell r="D106" t="str">
            <v>E.I.</v>
          </cell>
          <cell r="E106">
            <v>164551.26</v>
          </cell>
          <cell r="F106">
            <v>0</v>
          </cell>
          <cell r="G106">
            <v>47114.01</v>
          </cell>
          <cell r="H106">
            <v>0</v>
          </cell>
          <cell r="I106">
            <v>0</v>
          </cell>
          <cell r="J106">
            <v>0</v>
          </cell>
          <cell r="K106">
            <v>32042.2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243707.52000000002</v>
          </cell>
          <cell r="V106">
            <v>-2083.34</v>
          </cell>
          <cell r="W106">
            <v>-54944.84</v>
          </cell>
          <cell r="X106">
            <v>-57028.179999999993</v>
          </cell>
          <cell r="Y106">
            <v>186679.34000000003</v>
          </cell>
          <cell r="Z106">
            <v>-45169.84</v>
          </cell>
          <cell r="AA106">
            <v>-4620</v>
          </cell>
          <cell r="AB106">
            <v>0</v>
          </cell>
          <cell r="AC106">
            <v>0</v>
          </cell>
          <cell r="AD106">
            <v>-49789.84</v>
          </cell>
          <cell r="AE106">
            <v>-15000</v>
          </cell>
          <cell r="AF106">
            <v>-1750.08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O106">
            <v>-33500.160000000003</v>
          </cell>
          <cell r="AP106">
            <v>0</v>
          </cell>
          <cell r="AQ106">
            <v>-32910.239999999998</v>
          </cell>
          <cell r="AR106">
            <v>-3291.0299999999997</v>
          </cell>
          <cell r="AS106">
            <v>124216.25000000003</v>
          </cell>
        </row>
        <row r="108">
          <cell r="B108">
            <v>689966</v>
          </cell>
          <cell r="C108" t="str">
            <v>ADESINA</v>
          </cell>
          <cell r="D108" t="str">
            <v>K.</v>
          </cell>
          <cell r="E108">
            <v>77362.740000000005</v>
          </cell>
          <cell r="F108">
            <v>0</v>
          </cell>
          <cell r="G108">
            <v>44106.239999999998</v>
          </cell>
          <cell r="H108">
            <v>0</v>
          </cell>
          <cell r="I108">
            <v>0</v>
          </cell>
          <cell r="J108">
            <v>0</v>
          </cell>
          <cell r="K108">
            <v>32042.25</v>
          </cell>
          <cell r="L108">
            <v>6399.2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159910.47</v>
          </cell>
          <cell r="V108">
            <v>-2083.34</v>
          </cell>
          <cell r="W108">
            <v>-38185.43</v>
          </cell>
          <cell r="X108">
            <v>-40268.770000000004</v>
          </cell>
          <cell r="Y108">
            <v>119641.7</v>
          </cell>
          <cell r="Z108">
            <v>-28410.43</v>
          </cell>
          <cell r="AA108">
            <v>-4620</v>
          </cell>
          <cell r="AB108">
            <v>0</v>
          </cell>
          <cell r="AC108">
            <v>0</v>
          </cell>
          <cell r="AD108">
            <v>-33030.43</v>
          </cell>
          <cell r="AE108">
            <v>-9083.33</v>
          </cell>
          <cell r="AF108">
            <v>0</v>
          </cell>
          <cell r="AG108">
            <v>-3218.75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O108">
            <v>-15520.83</v>
          </cell>
          <cell r="AP108">
            <v>-1040</v>
          </cell>
          <cell r="AQ108">
            <v>-7736.2800000000007</v>
          </cell>
          <cell r="AR108">
            <v>-1547.25</v>
          </cell>
          <cell r="AS108">
            <v>101035.68000000001</v>
          </cell>
        </row>
        <row r="110">
          <cell r="B110">
            <v>820068</v>
          </cell>
          <cell r="C110" t="str">
            <v>ADIKWU</v>
          </cell>
          <cell r="D110" t="str">
            <v>J.F.</v>
          </cell>
          <cell r="E110">
            <v>91814.25</v>
          </cell>
          <cell r="F110">
            <v>0</v>
          </cell>
          <cell r="G110">
            <v>47114.01</v>
          </cell>
          <cell r="H110">
            <v>0</v>
          </cell>
          <cell r="I110">
            <v>0</v>
          </cell>
          <cell r="J110">
            <v>0</v>
          </cell>
          <cell r="K110">
            <v>32042.25</v>
          </cell>
          <cell r="L110">
            <v>6399.24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177369.75</v>
          </cell>
          <cell r="V110">
            <v>-2083.34</v>
          </cell>
          <cell r="W110">
            <v>-41677.279999999999</v>
          </cell>
          <cell r="X110">
            <v>-43760.619999999995</v>
          </cell>
          <cell r="Y110">
            <v>133609.13</v>
          </cell>
          <cell r="Z110">
            <v>-31902.28</v>
          </cell>
          <cell r="AA110">
            <v>-4620</v>
          </cell>
          <cell r="AB110">
            <v>0</v>
          </cell>
          <cell r="AC110">
            <v>0</v>
          </cell>
          <cell r="AD110">
            <v>-36522.28</v>
          </cell>
          <cell r="AE110">
            <v>-12716.67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O110">
            <v>-25433.34</v>
          </cell>
          <cell r="AP110">
            <v>0</v>
          </cell>
          <cell r="AQ110">
            <v>-7706.7899999999991</v>
          </cell>
          <cell r="AR110">
            <v>-1836.3000000000002</v>
          </cell>
          <cell r="AS110">
            <v>105871.04000000001</v>
          </cell>
        </row>
        <row r="112">
          <cell r="B112">
            <v>764106</v>
          </cell>
          <cell r="C112" t="str">
            <v>ADODO</v>
          </cell>
          <cell r="D112" t="str">
            <v>S.A.</v>
          </cell>
          <cell r="E112">
            <v>114767.76</v>
          </cell>
          <cell r="F112">
            <v>0</v>
          </cell>
          <cell r="G112">
            <v>47114.01</v>
          </cell>
          <cell r="H112">
            <v>0</v>
          </cell>
          <cell r="I112">
            <v>0</v>
          </cell>
          <cell r="J112">
            <v>0</v>
          </cell>
          <cell r="K112">
            <v>32042.25</v>
          </cell>
          <cell r="L112">
            <v>6399.24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200323.25999999998</v>
          </cell>
          <cell r="V112">
            <v>-2083.34</v>
          </cell>
          <cell r="W112">
            <v>-46267.97</v>
          </cell>
          <cell r="X112">
            <v>-48351.31</v>
          </cell>
          <cell r="Y112">
            <v>151971.94999999998</v>
          </cell>
          <cell r="Z112">
            <v>-36492.99</v>
          </cell>
          <cell r="AA112">
            <v>-4620</v>
          </cell>
          <cell r="AB112">
            <v>0</v>
          </cell>
          <cell r="AC112">
            <v>0</v>
          </cell>
          <cell r="AD112">
            <v>-41112.99</v>
          </cell>
          <cell r="AE112">
            <v>-14533.33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-10000</v>
          </cell>
          <cell r="AO112">
            <v>-39066.660000000003</v>
          </cell>
          <cell r="AP112">
            <v>0</v>
          </cell>
          <cell r="AQ112">
            <v>-11476.77</v>
          </cell>
          <cell r="AR112">
            <v>-2295.36</v>
          </cell>
          <cell r="AS112">
            <v>106371.47999999998</v>
          </cell>
        </row>
        <row r="114">
          <cell r="B114">
            <v>754626</v>
          </cell>
          <cell r="C114" t="str">
            <v>AGBABIAKA</v>
          </cell>
          <cell r="D114" t="str">
            <v>T.M.</v>
          </cell>
          <cell r="E114">
            <v>91814.25</v>
          </cell>
          <cell r="F114">
            <v>0</v>
          </cell>
          <cell r="G114">
            <v>47114.01</v>
          </cell>
          <cell r="H114">
            <v>0</v>
          </cell>
          <cell r="I114">
            <v>0</v>
          </cell>
          <cell r="J114">
            <v>0</v>
          </cell>
          <cell r="K114">
            <v>32042.25</v>
          </cell>
          <cell r="L114">
            <v>6399.24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177369.75</v>
          </cell>
          <cell r="V114">
            <v>-2083.34</v>
          </cell>
          <cell r="W114">
            <v>-41677.279999999999</v>
          </cell>
          <cell r="X114">
            <v>-43760.619999999995</v>
          </cell>
          <cell r="Y114">
            <v>133609.13</v>
          </cell>
          <cell r="Z114">
            <v>-31902.28</v>
          </cell>
          <cell r="AA114">
            <v>-4620</v>
          </cell>
          <cell r="AB114">
            <v>0</v>
          </cell>
          <cell r="AC114">
            <v>0</v>
          </cell>
          <cell r="AD114">
            <v>-36522.28</v>
          </cell>
          <cell r="AE114">
            <v>-10541.67</v>
          </cell>
          <cell r="AF114">
            <v>0</v>
          </cell>
          <cell r="AG114">
            <v>-8175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O114">
            <v>-42433.34</v>
          </cell>
          <cell r="AP114">
            <v>0</v>
          </cell>
          <cell r="AQ114">
            <v>-7706.7899999999991</v>
          </cell>
          <cell r="AR114">
            <v>-1836.3000000000002</v>
          </cell>
          <cell r="AS114">
            <v>88871.040000000008</v>
          </cell>
        </row>
        <row r="116">
          <cell r="B116">
            <v>690497</v>
          </cell>
          <cell r="C116" t="str">
            <v>AGBANEJE</v>
          </cell>
          <cell r="D116" t="str">
            <v>J.</v>
          </cell>
          <cell r="E116">
            <v>185108.25</v>
          </cell>
          <cell r="F116">
            <v>0</v>
          </cell>
          <cell r="G116">
            <v>47114.01</v>
          </cell>
          <cell r="H116">
            <v>0</v>
          </cell>
          <cell r="I116">
            <v>0</v>
          </cell>
          <cell r="J116">
            <v>0</v>
          </cell>
          <cell r="K116">
            <v>32042.25</v>
          </cell>
          <cell r="L116">
            <v>6399.2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270663.75</v>
          </cell>
          <cell r="V116">
            <v>-2083.34</v>
          </cell>
          <cell r="W116">
            <v>-60336.08</v>
          </cell>
          <cell r="X116">
            <v>-62419.42</v>
          </cell>
          <cell r="Y116">
            <v>208244.33000000002</v>
          </cell>
          <cell r="Z116">
            <v>-50561.08</v>
          </cell>
          <cell r="AA116">
            <v>-4620</v>
          </cell>
          <cell r="AB116">
            <v>0</v>
          </cell>
          <cell r="AC116">
            <v>0</v>
          </cell>
          <cell r="AD116">
            <v>-55181.08</v>
          </cell>
          <cell r="AE116">
            <v>-16510.169999999998</v>
          </cell>
          <cell r="AF116">
            <v>-45.85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O116">
            <v>-33112.039999999994</v>
          </cell>
          <cell r="AP116">
            <v>0</v>
          </cell>
          <cell r="AQ116">
            <v>-18510.84</v>
          </cell>
          <cell r="AR116">
            <v>-3702.18</v>
          </cell>
          <cell r="AS116">
            <v>160157.61000000002</v>
          </cell>
        </row>
        <row r="118">
          <cell r="B118">
            <v>763238</v>
          </cell>
          <cell r="C118" t="str">
            <v>AINA</v>
          </cell>
          <cell r="D118" t="str">
            <v>O.E.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O118">
            <v>0</v>
          </cell>
          <cell r="AP118">
            <v>0</v>
          </cell>
          <cell r="AQ118">
            <v>-1975.58</v>
          </cell>
          <cell r="AR118">
            <v>0</v>
          </cell>
          <cell r="AS118">
            <v>-1975.58</v>
          </cell>
        </row>
        <row r="120">
          <cell r="B120">
            <v>822683</v>
          </cell>
          <cell r="C120" t="str">
            <v>ARCHER</v>
          </cell>
          <cell r="D120" t="str">
            <v>O.A.</v>
          </cell>
          <cell r="E120">
            <v>100254.99</v>
          </cell>
          <cell r="F120">
            <v>0</v>
          </cell>
          <cell r="G120">
            <v>47114.01</v>
          </cell>
          <cell r="H120">
            <v>0</v>
          </cell>
          <cell r="I120">
            <v>0</v>
          </cell>
          <cell r="J120">
            <v>0</v>
          </cell>
          <cell r="K120">
            <v>32042.25</v>
          </cell>
          <cell r="L120">
            <v>6399.24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185810.49</v>
          </cell>
          <cell r="V120">
            <v>-2083.34</v>
          </cell>
          <cell r="W120">
            <v>-43365.440000000002</v>
          </cell>
          <cell r="X120">
            <v>-45448.78</v>
          </cell>
          <cell r="Y120">
            <v>140361.71</v>
          </cell>
          <cell r="Z120">
            <v>-33590.43</v>
          </cell>
          <cell r="AA120">
            <v>-4620</v>
          </cell>
          <cell r="AB120">
            <v>0</v>
          </cell>
          <cell r="AC120">
            <v>0</v>
          </cell>
          <cell r="AD120">
            <v>-38210.43</v>
          </cell>
          <cell r="AE120">
            <v>-5750</v>
          </cell>
          <cell r="AF120">
            <v>-1968.75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O120">
            <v>-21499.129999999997</v>
          </cell>
          <cell r="AP120">
            <v>0</v>
          </cell>
          <cell r="AQ120">
            <v>-10025.49</v>
          </cell>
          <cell r="AR120">
            <v>-2005.1100000000001</v>
          </cell>
          <cell r="AS120">
            <v>114070.32999999999</v>
          </cell>
        </row>
        <row r="122">
          <cell r="B122">
            <v>763215</v>
          </cell>
          <cell r="C122" t="str">
            <v>CHUKWU</v>
          </cell>
          <cell r="D122" t="str">
            <v>J.</v>
          </cell>
          <cell r="E122">
            <v>59267.490000000005</v>
          </cell>
          <cell r="F122">
            <v>0</v>
          </cell>
          <cell r="G122">
            <v>44106.239999999998</v>
          </cell>
          <cell r="H122">
            <v>0</v>
          </cell>
          <cell r="I122">
            <v>0</v>
          </cell>
          <cell r="J122">
            <v>0</v>
          </cell>
          <cell r="K122">
            <v>32042.25</v>
          </cell>
          <cell r="L122">
            <v>6399.24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141815.22</v>
          </cell>
          <cell r="V122">
            <v>-2083.34</v>
          </cell>
          <cell r="W122">
            <v>-34566.379999999997</v>
          </cell>
          <cell r="X122">
            <v>-36649.72</v>
          </cell>
          <cell r="Y122">
            <v>105165.5</v>
          </cell>
          <cell r="Z122">
            <v>-24791.38</v>
          </cell>
          <cell r="AA122">
            <v>-4620</v>
          </cell>
          <cell r="AB122">
            <v>0</v>
          </cell>
          <cell r="AC122">
            <v>0</v>
          </cell>
          <cell r="AD122">
            <v>-29411.38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O122">
            <v>0</v>
          </cell>
          <cell r="AP122">
            <v>0</v>
          </cell>
          <cell r="AQ122">
            <v>-5926.74</v>
          </cell>
          <cell r="AR122">
            <v>-1185.3600000000001</v>
          </cell>
          <cell r="AS122">
            <v>105291.73999999999</v>
          </cell>
        </row>
        <row r="124">
          <cell r="B124">
            <v>721695</v>
          </cell>
          <cell r="C124" t="str">
            <v>EKE</v>
          </cell>
          <cell r="D124" t="str">
            <v>I.</v>
          </cell>
          <cell r="E124">
            <v>126244.5</v>
          </cell>
          <cell r="F124">
            <v>0</v>
          </cell>
          <cell r="G124">
            <v>47114.01</v>
          </cell>
          <cell r="H124">
            <v>0</v>
          </cell>
          <cell r="I124">
            <v>0</v>
          </cell>
          <cell r="J124">
            <v>0</v>
          </cell>
          <cell r="K124">
            <v>32042.25</v>
          </cell>
          <cell r="L124">
            <v>6399.24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211800</v>
          </cell>
          <cell r="V124">
            <v>-2083.34</v>
          </cell>
          <cell r="W124">
            <v>-48563.33</v>
          </cell>
          <cell r="X124">
            <v>-50646.67</v>
          </cell>
          <cell r="Y124">
            <v>161153.33000000002</v>
          </cell>
          <cell r="Z124">
            <v>-38788.33</v>
          </cell>
          <cell r="AA124">
            <v>-4620</v>
          </cell>
          <cell r="AB124">
            <v>0</v>
          </cell>
          <cell r="AC124">
            <v>0</v>
          </cell>
          <cell r="AD124">
            <v>-43408.33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O124">
            <v>0</v>
          </cell>
          <cell r="AP124">
            <v>0</v>
          </cell>
          <cell r="AQ124">
            <v>-11476.77</v>
          </cell>
          <cell r="AR124">
            <v>-2524.89</v>
          </cell>
          <cell r="AS124">
            <v>154390.00999999998</v>
          </cell>
        </row>
        <row r="126">
          <cell r="B126">
            <v>763319</v>
          </cell>
          <cell r="C126" t="str">
            <v>ESSANG</v>
          </cell>
          <cell r="D126" t="str">
            <v>B.O.</v>
          </cell>
          <cell r="E126">
            <v>91814.25</v>
          </cell>
          <cell r="F126">
            <v>0</v>
          </cell>
          <cell r="G126">
            <v>47114.01</v>
          </cell>
          <cell r="H126">
            <v>0</v>
          </cell>
          <cell r="I126">
            <v>0</v>
          </cell>
          <cell r="J126">
            <v>0</v>
          </cell>
          <cell r="K126">
            <v>32042.25</v>
          </cell>
          <cell r="L126">
            <v>6399.24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177369.75</v>
          </cell>
          <cell r="V126">
            <v>-2083.34</v>
          </cell>
          <cell r="W126">
            <v>-41677.279999999999</v>
          </cell>
          <cell r="X126">
            <v>-43760.619999999995</v>
          </cell>
          <cell r="Y126">
            <v>133609.13</v>
          </cell>
          <cell r="Z126">
            <v>-31902.28</v>
          </cell>
          <cell r="AA126">
            <v>-4620</v>
          </cell>
          <cell r="AB126">
            <v>0</v>
          </cell>
          <cell r="AC126">
            <v>0</v>
          </cell>
          <cell r="AD126">
            <v>-36522.28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-10000</v>
          </cell>
          <cell r="AO126">
            <v>-10000</v>
          </cell>
          <cell r="AP126">
            <v>-1040</v>
          </cell>
          <cell r="AQ126">
            <v>-5926.74</v>
          </cell>
          <cell r="AR126">
            <v>-1836.3000000000002</v>
          </cell>
          <cell r="AS126">
            <v>122044.43</v>
          </cell>
        </row>
        <row r="128">
          <cell r="B128">
            <v>689969</v>
          </cell>
          <cell r="C128" t="str">
            <v>JEGEDE</v>
          </cell>
          <cell r="D128" t="str">
            <v>O.</v>
          </cell>
          <cell r="E128">
            <v>142803.51</v>
          </cell>
          <cell r="F128">
            <v>0</v>
          </cell>
          <cell r="G128">
            <v>44106.239999999998</v>
          </cell>
          <cell r="H128">
            <v>0</v>
          </cell>
          <cell r="I128">
            <v>0</v>
          </cell>
          <cell r="J128">
            <v>0</v>
          </cell>
          <cell r="K128">
            <v>32042.25</v>
          </cell>
          <cell r="L128">
            <v>6399.24</v>
          </cell>
          <cell r="M128">
            <v>0</v>
          </cell>
          <cell r="N128">
            <v>0</v>
          </cell>
          <cell r="O128">
            <v>59697.08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285048.32000000001</v>
          </cell>
          <cell r="V128">
            <v>-2083.34</v>
          </cell>
          <cell r="W128">
            <v>-63213</v>
          </cell>
          <cell r="X128">
            <v>-65296.34</v>
          </cell>
          <cell r="Y128">
            <v>219751.98</v>
          </cell>
          <cell r="Z128">
            <v>-53437.990000000005</v>
          </cell>
          <cell r="AA128">
            <v>-4620</v>
          </cell>
          <cell r="AB128">
            <v>0</v>
          </cell>
          <cell r="AC128">
            <v>0</v>
          </cell>
          <cell r="AD128">
            <v>-58057.990000000005</v>
          </cell>
          <cell r="AE128">
            <v>-14533.33</v>
          </cell>
          <cell r="AF128">
            <v>-300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O128">
            <v>-20533.330000000002</v>
          </cell>
          <cell r="AP128">
            <v>-1040</v>
          </cell>
          <cell r="AQ128">
            <v>-28560.69</v>
          </cell>
          <cell r="AR128">
            <v>-2856.06</v>
          </cell>
          <cell r="AS128">
            <v>174000.25</v>
          </cell>
        </row>
        <row r="130">
          <cell r="B130">
            <v>689988</v>
          </cell>
          <cell r="C130" t="str">
            <v>KOMOLAFE</v>
          </cell>
          <cell r="D130" t="str">
            <v>F.</v>
          </cell>
          <cell r="E130">
            <v>165153</v>
          </cell>
          <cell r="F130">
            <v>0</v>
          </cell>
          <cell r="G130">
            <v>47114.01</v>
          </cell>
          <cell r="H130">
            <v>0</v>
          </cell>
          <cell r="I130">
            <v>0</v>
          </cell>
          <cell r="J130">
            <v>0</v>
          </cell>
          <cell r="K130">
            <v>32042.25</v>
          </cell>
          <cell r="L130">
            <v>6399.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250708.5</v>
          </cell>
          <cell r="V130">
            <v>-2083.34</v>
          </cell>
          <cell r="W130">
            <v>-56345.03</v>
          </cell>
          <cell r="X130">
            <v>-58428.369999999995</v>
          </cell>
          <cell r="Y130">
            <v>192280.13</v>
          </cell>
          <cell r="Z130">
            <v>-46570.03</v>
          </cell>
          <cell r="AA130">
            <v>-4620</v>
          </cell>
          <cell r="AB130">
            <v>0</v>
          </cell>
          <cell r="AC130">
            <v>0</v>
          </cell>
          <cell r="AD130">
            <v>-51190.03</v>
          </cell>
          <cell r="AE130">
            <v>-13625</v>
          </cell>
          <cell r="AF130">
            <v>-3375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O130">
            <v>-42186.630000000005</v>
          </cell>
          <cell r="AP130">
            <v>0</v>
          </cell>
          <cell r="AQ130">
            <v>-33030.600000000006</v>
          </cell>
          <cell r="AR130">
            <v>-3303.06</v>
          </cell>
          <cell r="AS130">
            <v>120998.18</v>
          </cell>
        </row>
        <row r="132">
          <cell r="B132">
            <v>714385</v>
          </cell>
          <cell r="C132" t="str">
            <v>OKEREKE</v>
          </cell>
          <cell r="D132" t="str">
            <v>C.</v>
          </cell>
          <cell r="E132">
            <v>100254.99</v>
          </cell>
          <cell r="F132">
            <v>0</v>
          </cell>
          <cell r="G132">
            <v>47114.01</v>
          </cell>
          <cell r="H132">
            <v>0</v>
          </cell>
          <cell r="I132">
            <v>0</v>
          </cell>
          <cell r="J132">
            <v>0</v>
          </cell>
          <cell r="K132">
            <v>32042.25</v>
          </cell>
          <cell r="L132">
            <v>6399.24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185810.49</v>
          </cell>
          <cell r="V132">
            <v>-2083.34</v>
          </cell>
          <cell r="W132">
            <v>-43365.440000000002</v>
          </cell>
          <cell r="X132">
            <v>-45448.78</v>
          </cell>
          <cell r="Y132">
            <v>140361.71</v>
          </cell>
          <cell r="Z132">
            <v>-33590.43</v>
          </cell>
          <cell r="AA132">
            <v>-4620</v>
          </cell>
          <cell r="AB132">
            <v>0</v>
          </cell>
          <cell r="AC132">
            <v>0</v>
          </cell>
          <cell r="AD132">
            <v>-38210.43</v>
          </cell>
          <cell r="AE132">
            <v>-1635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O132">
            <v>-32700</v>
          </cell>
          <cell r="AP132">
            <v>0</v>
          </cell>
          <cell r="AQ132">
            <v>-10025.49</v>
          </cell>
          <cell r="AR132">
            <v>-2005.1100000000001</v>
          </cell>
          <cell r="AS132">
            <v>102869.45999999999</v>
          </cell>
        </row>
        <row r="134">
          <cell r="B134">
            <v>690020</v>
          </cell>
          <cell r="C134" t="str">
            <v>OLEFORO</v>
          </cell>
          <cell r="D134" t="str">
            <v>E.O.</v>
          </cell>
          <cell r="E134">
            <v>126888.51</v>
          </cell>
          <cell r="F134">
            <v>0</v>
          </cell>
          <cell r="G134">
            <v>47114.01</v>
          </cell>
          <cell r="H134">
            <v>0</v>
          </cell>
          <cell r="I134">
            <v>0</v>
          </cell>
          <cell r="J134">
            <v>0</v>
          </cell>
          <cell r="K134">
            <v>32042.25</v>
          </cell>
          <cell r="L134">
            <v>6399.24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212444.00999999998</v>
          </cell>
          <cell r="V134">
            <v>-2083.34</v>
          </cell>
          <cell r="W134">
            <v>-48692.12</v>
          </cell>
          <cell r="X134">
            <v>-50775.460000000006</v>
          </cell>
          <cell r="Y134">
            <v>161668.54999999999</v>
          </cell>
          <cell r="Z134">
            <v>-38917.14</v>
          </cell>
          <cell r="AA134">
            <v>-4620</v>
          </cell>
          <cell r="AB134">
            <v>0</v>
          </cell>
          <cell r="AC134">
            <v>0</v>
          </cell>
          <cell r="AD134">
            <v>-43537.14</v>
          </cell>
          <cell r="AE134">
            <v>-13416.67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O134">
            <v>-44537.01</v>
          </cell>
          <cell r="AP134">
            <v>0</v>
          </cell>
          <cell r="AQ134">
            <v>-12688.86</v>
          </cell>
          <cell r="AR134">
            <v>-2537.7599999999998</v>
          </cell>
          <cell r="AS134">
            <v>109143.23999999999</v>
          </cell>
        </row>
        <row r="136">
          <cell r="B136">
            <v>763324</v>
          </cell>
          <cell r="C136" t="str">
            <v>OLOMU</v>
          </cell>
          <cell r="D136" t="str">
            <v>P.</v>
          </cell>
          <cell r="E136">
            <v>59267.490000000005</v>
          </cell>
          <cell r="F136">
            <v>0</v>
          </cell>
          <cell r="G136">
            <v>44106.239999999998</v>
          </cell>
          <cell r="H136">
            <v>0</v>
          </cell>
          <cell r="I136">
            <v>0</v>
          </cell>
          <cell r="J136">
            <v>0</v>
          </cell>
          <cell r="K136">
            <v>32042.25</v>
          </cell>
          <cell r="L136">
            <v>6399.24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141815.22</v>
          </cell>
          <cell r="V136">
            <v>-2083.34</v>
          </cell>
          <cell r="W136">
            <v>-34566.379999999997</v>
          </cell>
          <cell r="X136">
            <v>-36649.72</v>
          </cell>
          <cell r="Y136">
            <v>105165.5</v>
          </cell>
          <cell r="Z136">
            <v>-24791.38</v>
          </cell>
          <cell r="AA136">
            <v>-4620</v>
          </cell>
          <cell r="AB136">
            <v>0</v>
          </cell>
          <cell r="AC136">
            <v>0</v>
          </cell>
          <cell r="AD136">
            <v>-29411.38</v>
          </cell>
          <cell r="AE136">
            <v>-1090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O136">
            <v>-21800</v>
          </cell>
          <cell r="AP136">
            <v>0</v>
          </cell>
          <cell r="AQ136">
            <v>-5926.74</v>
          </cell>
          <cell r="AR136">
            <v>-1185.3600000000001</v>
          </cell>
          <cell r="AS136">
            <v>83491.739999999991</v>
          </cell>
        </row>
        <row r="138">
          <cell r="B138">
            <v>663990</v>
          </cell>
          <cell r="C138" t="str">
            <v>EMRETANE</v>
          </cell>
          <cell r="D138" t="str">
            <v>W.</v>
          </cell>
          <cell r="E138">
            <v>410770.5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32042.25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442812.75</v>
          </cell>
          <cell r="V138">
            <v>-416.67</v>
          </cell>
          <cell r="W138">
            <v>-94765.88</v>
          </cell>
          <cell r="X138">
            <v>-95182.55</v>
          </cell>
          <cell r="Y138">
            <v>347630.2</v>
          </cell>
          <cell r="Z138">
            <v>-85407.549999999988</v>
          </cell>
          <cell r="AA138">
            <v>-4620</v>
          </cell>
          <cell r="AB138">
            <v>0</v>
          </cell>
          <cell r="AC138">
            <v>0</v>
          </cell>
          <cell r="AD138">
            <v>-90027.549999999988</v>
          </cell>
          <cell r="AE138">
            <v>-16796.88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-5000</v>
          </cell>
          <cell r="AO138">
            <v>-43593.760000000002</v>
          </cell>
          <cell r="AP138">
            <v>0</v>
          </cell>
          <cell r="AQ138">
            <v>-41077.050000000003</v>
          </cell>
          <cell r="AR138">
            <v>0</v>
          </cell>
          <cell r="AS138">
            <v>268114.39</v>
          </cell>
        </row>
        <row r="140">
          <cell r="B140">
            <v>721694</v>
          </cell>
          <cell r="C140" t="str">
            <v>WILSON UNO</v>
          </cell>
          <cell r="D140" t="str">
            <v>U.W.</v>
          </cell>
          <cell r="E140">
            <v>100205.01</v>
          </cell>
          <cell r="F140">
            <v>0</v>
          </cell>
          <cell r="G140">
            <v>47114.01</v>
          </cell>
          <cell r="H140">
            <v>0</v>
          </cell>
          <cell r="I140">
            <v>0</v>
          </cell>
          <cell r="J140">
            <v>0</v>
          </cell>
          <cell r="K140">
            <v>32042.25</v>
          </cell>
          <cell r="L140">
            <v>6399.24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185760.50999999998</v>
          </cell>
          <cell r="V140">
            <v>-2083.34</v>
          </cell>
          <cell r="W140">
            <v>-43355.42</v>
          </cell>
          <cell r="X140">
            <v>-45438.759999999995</v>
          </cell>
          <cell r="Y140">
            <v>140321.75</v>
          </cell>
          <cell r="Z140">
            <v>-33580.44</v>
          </cell>
          <cell r="AA140">
            <v>-4620</v>
          </cell>
          <cell r="AB140">
            <v>0</v>
          </cell>
          <cell r="AC140">
            <v>0</v>
          </cell>
          <cell r="AD140">
            <v>-38200.44</v>
          </cell>
          <cell r="AE140">
            <v>-1635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O140">
            <v>-24016.67</v>
          </cell>
          <cell r="AP140">
            <v>-1040</v>
          </cell>
          <cell r="AQ140">
            <v>-10020.51</v>
          </cell>
          <cell r="AR140">
            <v>-2004.09</v>
          </cell>
          <cell r="AS140">
            <v>110478.79999999999</v>
          </cell>
        </row>
        <row r="142">
          <cell r="B142">
            <v>689982</v>
          </cell>
          <cell r="C142" t="str">
            <v>ADANDE</v>
          </cell>
          <cell r="D142" t="str">
            <v>V.B.</v>
          </cell>
          <cell r="E142">
            <v>94746.51</v>
          </cell>
          <cell r="F142">
            <v>0</v>
          </cell>
          <cell r="G142">
            <v>44106.239999999998</v>
          </cell>
          <cell r="H142">
            <v>0</v>
          </cell>
          <cell r="I142">
            <v>0</v>
          </cell>
          <cell r="J142">
            <v>0</v>
          </cell>
          <cell r="K142">
            <v>32042.25</v>
          </cell>
          <cell r="L142">
            <v>6399.24</v>
          </cell>
          <cell r="M142">
            <v>0</v>
          </cell>
          <cell r="N142">
            <v>0</v>
          </cell>
          <cell r="O142">
            <v>0</v>
          </cell>
          <cell r="P142">
            <v>137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190994.24</v>
          </cell>
          <cell r="V142">
            <v>-2083.34</v>
          </cell>
          <cell r="W142">
            <v>-44402.19</v>
          </cell>
          <cell r="X142">
            <v>-46485.53</v>
          </cell>
          <cell r="Y142">
            <v>144508.71</v>
          </cell>
          <cell r="Z142">
            <v>-34627.18</v>
          </cell>
          <cell r="AA142">
            <v>-4620</v>
          </cell>
          <cell r="AB142">
            <v>0</v>
          </cell>
          <cell r="AC142">
            <v>0</v>
          </cell>
          <cell r="AD142">
            <v>-39247.18</v>
          </cell>
          <cell r="AE142">
            <v>-9583.33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O142">
            <v>-19166.66</v>
          </cell>
          <cell r="AP142">
            <v>0</v>
          </cell>
          <cell r="AQ142">
            <v>-9474.66</v>
          </cell>
          <cell r="AR142">
            <v>-1894.92</v>
          </cell>
          <cell r="AS142">
            <v>121210.81999999999</v>
          </cell>
        </row>
        <row r="144">
          <cell r="B144">
            <v>689980</v>
          </cell>
          <cell r="C144" t="str">
            <v>ADEBAYO</v>
          </cell>
          <cell r="D144" t="str">
            <v>A.</v>
          </cell>
          <cell r="E144">
            <v>84288.99</v>
          </cell>
          <cell r="F144">
            <v>0</v>
          </cell>
          <cell r="G144">
            <v>44106.239999999998</v>
          </cell>
          <cell r="H144">
            <v>0</v>
          </cell>
          <cell r="I144">
            <v>0</v>
          </cell>
          <cell r="J144">
            <v>0</v>
          </cell>
          <cell r="K144">
            <v>32042.25</v>
          </cell>
          <cell r="L144">
            <v>6399.24</v>
          </cell>
          <cell r="M144">
            <v>0</v>
          </cell>
          <cell r="N144">
            <v>0</v>
          </cell>
          <cell r="O144">
            <v>0</v>
          </cell>
          <cell r="P144">
            <v>870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175536.72</v>
          </cell>
          <cell r="V144">
            <v>-2083.34</v>
          </cell>
          <cell r="W144">
            <v>-41310.68</v>
          </cell>
          <cell r="X144">
            <v>-43394.020000000004</v>
          </cell>
          <cell r="Y144">
            <v>132142.70000000001</v>
          </cell>
          <cell r="Z144">
            <v>-31535.68</v>
          </cell>
          <cell r="AA144">
            <v>-4620</v>
          </cell>
          <cell r="AB144">
            <v>0</v>
          </cell>
          <cell r="AC144">
            <v>0</v>
          </cell>
          <cell r="AD144">
            <v>-36155.68</v>
          </cell>
          <cell r="AE144">
            <v>-6708.33</v>
          </cell>
          <cell r="AF144">
            <v>-1968.75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-5000</v>
          </cell>
          <cell r="AO144">
            <v>-30412.53</v>
          </cell>
          <cell r="AP144">
            <v>0</v>
          </cell>
          <cell r="AQ144">
            <v>-8428.89</v>
          </cell>
          <cell r="AR144">
            <v>-1685.79</v>
          </cell>
          <cell r="AS144">
            <v>98853.830000000016</v>
          </cell>
        </row>
        <row r="146">
          <cell r="B146">
            <v>760565</v>
          </cell>
          <cell r="C146" t="str">
            <v>DUROJAIYE</v>
          </cell>
          <cell r="D146" t="str">
            <v>O.D.</v>
          </cell>
          <cell r="E146">
            <v>61043.25</v>
          </cell>
          <cell r="F146">
            <v>0</v>
          </cell>
          <cell r="G146">
            <v>44106.239999999998</v>
          </cell>
          <cell r="H146">
            <v>0</v>
          </cell>
          <cell r="I146">
            <v>0</v>
          </cell>
          <cell r="J146">
            <v>0</v>
          </cell>
          <cell r="K146">
            <v>32042.25</v>
          </cell>
          <cell r="L146">
            <v>6399.24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143590.97999999998</v>
          </cell>
          <cell r="V146">
            <v>-2083.34</v>
          </cell>
          <cell r="W146">
            <v>-34921.520000000004</v>
          </cell>
          <cell r="X146">
            <v>-37004.86</v>
          </cell>
          <cell r="Y146">
            <v>106586.11999999998</v>
          </cell>
          <cell r="Z146">
            <v>-25146.52</v>
          </cell>
          <cell r="AA146">
            <v>-4620</v>
          </cell>
          <cell r="AB146">
            <v>0</v>
          </cell>
          <cell r="AC146">
            <v>0</v>
          </cell>
          <cell r="AD146">
            <v>-29766.52</v>
          </cell>
          <cell r="AE146">
            <v>-9583.33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-5000</v>
          </cell>
          <cell r="AK146">
            <v>0</v>
          </cell>
          <cell r="AL146">
            <v>0</v>
          </cell>
          <cell r="AM146">
            <v>0</v>
          </cell>
          <cell r="AO146">
            <v>-29166.66</v>
          </cell>
          <cell r="AP146">
            <v>0</v>
          </cell>
          <cell r="AQ146">
            <v>-6104.34</v>
          </cell>
          <cell r="AR146">
            <v>-1220.8799999999999</v>
          </cell>
          <cell r="AS146">
            <v>77332.579999999973</v>
          </cell>
        </row>
        <row r="148">
          <cell r="B148">
            <v>690036</v>
          </cell>
          <cell r="C148" t="str">
            <v>EWUMI</v>
          </cell>
          <cell r="D148" t="str">
            <v>F.</v>
          </cell>
          <cell r="E148">
            <v>164551.26</v>
          </cell>
          <cell r="F148">
            <v>0</v>
          </cell>
          <cell r="G148">
            <v>47114.01</v>
          </cell>
          <cell r="H148">
            <v>0</v>
          </cell>
          <cell r="I148">
            <v>0</v>
          </cell>
          <cell r="J148">
            <v>0</v>
          </cell>
          <cell r="K148">
            <v>32042.25</v>
          </cell>
          <cell r="L148">
            <v>6399.24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250106.76</v>
          </cell>
          <cell r="V148">
            <v>-2083.34</v>
          </cell>
          <cell r="W148">
            <v>-56224.67</v>
          </cell>
          <cell r="X148">
            <v>-58308.009999999995</v>
          </cell>
          <cell r="Y148">
            <v>191798.75</v>
          </cell>
          <cell r="Z148">
            <v>-46449.69</v>
          </cell>
          <cell r="AA148">
            <v>-4620</v>
          </cell>
          <cell r="AB148">
            <v>0</v>
          </cell>
          <cell r="AC148">
            <v>0</v>
          </cell>
          <cell r="AD148">
            <v>-51069.69</v>
          </cell>
          <cell r="AE148">
            <v>-18016.490000000002</v>
          </cell>
          <cell r="AF148">
            <v>0</v>
          </cell>
          <cell r="AG148">
            <v>-6358.33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O148">
            <v>-42391.31</v>
          </cell>
          <cell r="AP148">
            <v>0</v>
          </cell>
          <cell r="AQ148">
            <v>-16455.12</v>
          </cell>
          <cell r="AR148">
            <v>-3291.0299999999997</v>
          </cell>
          <cell r="AS148">
            <v>136899.61000000002</v>
          </cell>
        </row>
        <row r="150">
          <cell r="B150">
            <v>764110</v>
          </cell>
          <cell r="C150" t="str">
            <v>FABUNMI</v>
          </cell>
          <cell r="D150" t="str">
            <v>B.F.</v>
          </cell>
          <cell r="E150">
            <v>59267.490000000005</v>
          </cell>
          <cell r="F150">
            <v>0</v>
          </cell>
          <cell r="G150">
            <v>44106.239999999998</v>
          </cell>
          <cell r="H150">
            <v>0</v>
          </cell>
          <cell r="I150">
            <v>0</v>
          </cell>
          <cell r="J150">
            <v>0</v>
          </cell>
          <cell r="K150">
            <v>32042.25</v>
          </cell>
          <cell r="L150">
            <v>6399.24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141815.22</v>
          </cell>
          <cell r="V150">
            <v>-2083.34</v>
          </cell>
          <cell r="W150">
            <v>-34566.379999999997</v>
          </cell>
          <cell r="X150">
            <v>-36649.72</v>
          </cell>
          <cell r="Y150">
            <v>105165.5</v>
          </cell>
          <cell r="Z150">
            <v>-24791.38</v>
          </cell>
          <cell r="AA150">
            <v>-4620</v>
          </cell>
          <cell r="AB150">
            <v>0</v>
          </cell>
          <cell r="AC150">
            <v>0</v>
          </cell>
          <cell r="AD150">
            <v>-29411.38</v>
          </cell>
          <cell r="AE150">
            <v>-1090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-5000</v>
          </cell>
          <cell r="AK150">
            <v>0</v>
          </cell>
          <cell r="AL150">
            <v>0</v>
          </cell>
          <cell r="AM150">
            <v>0</v>
          </cell>
          <cell r="AO150">
            <v>-15900</v>
          </cell>
          <cell r="AP150">
            <v>0</v>
          </cell>
          <cell r="AQ150">
            <v>-5726.34</v>
          </cell>
          <cell r="AR150">
            <v>-1185.3600000000001</v>
          </cell>
          <cell r="AS150">
            <v>89592.14</v>
          </cell>
        </row>
        <row r="152">
          <cell r="B152">
            <v>760561</v>
          </cell>
          <cell r="C152" t="str">
            <v>IKHUORIA</v>
          </cell>
          <cell r="D152" t="str">
            <v>F.</v>
          </cell>
          <cell r="E152">
            <v>59267.490000000005</v>
          </cell>
          <cell r="F152">
            <v>0</v>
          </cell>
          <cell r="G152">
            <v>44106.239999999998</v>
          </cell>
          <cell r="H152">
            <v>0</v>
          </cell>
          <cell r="I152">
            <v>0</v>
          </cell>
          <cell r="J152">
            <v>0</v>
          </cell>
          <cell r="K152">
            <v>32042.25</v>
          </cell>
          <cell r="L152">
            <v>6399.24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141815.22</v>
          </cell>
          <cell r="V152">
            <v>-2083.34</v>
          </cell>
          <cell r="W152">
            <v>-34566.379999999997</v>
          </cell>
          <cell r="X152">
            <v>-36649.72</v>
          </cell>
          <cell r="Y152">
            <v>105165.5</v>
          </cell>
          <cell r="Z152">
            <v>-24791.38</v>
          </cell>
          <cell r="AA152">
            <v>-4620</v>
          </cell>
          <cell r="AB152">
            <v>0</v>
          </cell>
          <cell r="AC152">
            <v>0</v>
          </cell>
          <cell r="AD152">
            <v>-29411.38</v>
          </cell>
          <cell r="AE152">
            <v>-8625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O152">
            <v>-17250</v>
          </cell>
          <cell r="AP152">
            <v>0</v>
          </cell>
          <cell r="AQ152">
            <v>-5926.74</v>
          </cell>
          <cell r="AR152">
            <v>-1185.3600000000001</v>
          </cell>
          <cell r="AS152">
            <v>88041.739999999991</v>
          </cell>
        </row>
        <row r="154">
          <cell r="B154">
            <v>690006</v>
          </cell>
          <cell r="C154" t="str">
            <v>NJOKU</v>
          </cell>
          <cell r="D154" t="str">
            <v>R.</v>
          </cell>
          <cell r="E154">
            <v>147120.99</v>
          </cell>
          <cell r="F154">
            <v>0</v>
          </cell>
          <cell r="G154">
            <v>47114.01</v>
          </cell>
          <cell r="H154">
            <v>0</v>
          </cell>
          <cell r="I154">
            <v>0</v>
          </cell>
          <cell r="J154">
            <v>0</v>
          </cell>
          <cell r="K154">
            <v>32042.25</v>
          </cell>
          <cell r="L154">
            <v>6399.24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232676.49</v>
          </cell>
          <cell r="V154">
            <v>-2083.34</v>
          </cell>
          <cell r="W154">
            <v>-52738.64</v>
          </cell>
          <cell r="X154">
            <v>-54821.979999999996</v>
          </cell>
          <cell r="Y154">
            <v>177854.51</v>
          </cell>
          <cell r="Z154">
            <v>-42963.630000000005</v>
          </cell>
          <cell r="AA154">
            <v>-4620</v>
          </cell>
          <cell r="AB154">
            <v>0</v>
          </cell>
          <cell r="AC154">
            <v>0</v>
          </cell>
          <cell r="AD154">
            <v>-47583.630000000005</v>
          </cell>
          <cell r="AE154">
            <v>-11787.5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O154">
            <v>-23575</v>
          </cell>
          <cell r="AP154">
            <v>0</v>
          </cell>
          <cell r="AQ154">
            <v>-14712.09</v>
          </cell>
          <cell r="AR154">
            <v>-2942.43</v>
          </cell>
          <cell r="AS154">
            <v>143863.34</v>
          </cell>
        </row>
        <row r="156">
          <cell r="B156">
            <v>721698</v>
          </cell>
          <cell r="C156" t="str">
            <v>ODEJIMI</v>
          </cell>
          <cell r="D156" t="str">
            <v>A.</v>
          </cell>
          <cell r="E156">
            <v>114767.76</v>
          </cell>
          <cell r="F156">
            <v>0</v>
          </cell>
          <cell r="G156">
            <v>47114.01</v>
          </cell>
          <cell r="H156">
            <v>0</v>
          </cell>
          <cell r="I156">
            <v>0</v>
          </cell>
          <cell r="J156">
            <v>0</v>
          </cell>
          <cell r="K156">
            <v>32042.25</v>
          </cell>
          <cell r="L156">
            <v>6399.24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200323.25999999998</v>
          </cell>
          <cell r="V156">
            <v>-2083.34</v>
          </cell>
          <cell r="W156">
            <v>-46267.97</v>
          </cell>
          <cell r="X156">
            <v>-48351.31</v>
          </cell>
          <cell r="Y156">
            <v>151971.94999999998</v>
          </cell>
          <cell r="Z156">
            <v>-36492.99</v>
          </cell>
          <cell r="AA156">
            <v>-4620</v>
          </cell>
          <cell r="AB156">
            <v>0</v>
          </cell>
          <cell r="AC156">
            <v>0</v>
          </cell>
          <cell r="AD156">
            <v>-41112.99</v>
          </cell>
          <cell r="AE156">
            <v>0</v>
          </cell>
          <cell r="AF156">
            <v>0</v>
          </cell>
          <cell r="AG156">
            <v>-1888.33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O156">
            <v>-3776.66</v>
          </cell>
          <cell r="AP156">
            <v>0</v>
          </cell>
          <cell r="AQ156">
            <v>-10025.49</v>
          </cell>
          <cell r="AR156">
            <v>-2295.36</v>
          </cell>
          <cell r="AS156">
            <v>143112.76</v>
          </cell>
        </row>
        <row r="158">
          <cell r="B158">
            <v>690000</v>
          </cell>
          <cell r="C158" t="str">
            <v>ODETOLA</v>
          </cell>
          <cell r="D158" t="str">
            <v>F.</v>
          </cell>
          <cell r="E158">
            <v>103213.26</v>
          </cell>
          <cell r="F158">
            <v>0</v>
          </cell>
          <cell r="G158">
            <v>47114.01</v>
          </cell>
          <cell r="H158">
            <v>0</v>
          </cell>
          <cell r="I158">
            <v>0</v>
          </cell>
          <cell r="J158">
            <v>0</v>
          </cell>
          <cell r="K158">
            <v>32042.25</v>
          </cell>
          <cell r="L158">
            <v>6399.24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188768.75999999998</v>
          </cell>
          <cell r="V158">
            <v>-2083.34</v>
          </cell>
          <cell r="W158">
            <v>-43957.07</v>
          </cell>
          <cell r="X158">
            <v>-46040.41</v>
          </cell>
          <cell r="Y158">
            <v>142728.34999999998</v>
          </cell>
          <cell r="Z158">
            <v>-34182.089999999997</v>
          </cell>
          <cell r="AA158">
            <v>-4620</v>
          </cell>
          <cell r="AB158">
            <v>0</v>
          </cell>
          <cell r="AC158">
            <v>0</v>
          </cell>
          <cell r="AD158">
            <v>-38802.089999999997</v>
          </cell>
          <cell r="AE158">
            <v>-13416.67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O158">
            <v>-26833.34</v>
          </cell>
          <cell r="AP158">
            <v>0</v>
          </cell>
          <cell r="AQ158">
            <v>-20642.64</v>
          </cell>
          <cell r="AR158">
            <v>-2064.27</v>
          </cell>
          <cell r="AS158">
            <v>100426.41999999998</v>
          </cell>
        </row>
        <row r="160">
          <cell r="B160">
            <v>689933</v>
          </cell>
          <cell r="C160" t="str">
            <v>OGBU</v>
          </cell>
          <cell r="D160" t="str">
            <v>C.</v>
          </cell>
          <cell r="E160">
            <v>119697.51</v>
          </cell>
          <cell r="F160">
            <v>0</v>
          </cell>
          <cell r="G160">
            <v>47114.01</v>
          </cell>
          <cell r="H160">
            <v>0</v>
          </cell>
          <cell r="I160">
            <v>0</v>
          </cell>
          <cell r="J160">
            <v>0</v>
          </cell>
          <cell r="K160">
            <v>32042.25</v>
          </cell>
          <cell r="L160">
            <v>6399.24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205253.00999999998</v>
          </cell>
          <cell r="V160">
            <v>-2083.34</v>
          </cell>
          <cell r="W160">
            <v>-47253.919999999998</v>
          </cell>
          <cell r="X160">
            <v>-49337.259999999995</v>
          </cell>
          <cell r="Y160">
            <v>155915.75</v>
          </cell>
          <cell r="Z160">
            <v>-37478.94</v>
          </cell>
          <cell r="AA160">
            <v>-4620</v>
          </cell>
          <cell r="AB160">
            <v>0</v>
          </cell>
          <cell r="AC160">
            <v>0</v>
          </cell>
          <cell r="AD160">
            <v>-42098.94</v>
          </cell>
          <cell r="AE160">
            <v>-7666.67</v>
          </cell>
          <cell r="AF160">
            <v>-2000.08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O160">
            <v>-22894.85</v>
          </cell>
          <cell r="AP160">
            <v>0</v>
          </cell>
          <cell r="AQ160">
            <v>-11969.76</v>
          </cell>
          <cell r="AR160">
            <v>-2393.94</v>
          </cell>
          <cell r="AS160">
            <v>125895.51999999997</v>
          </cell>
        </row>
        <row r="162">
          <cell r="B162">
            <v>690033</v>
          </cell>
          <cell r="C162" t="str">
            <v>ONWUEGBULE</v>
          </cell>
          <cell r="D162" t="str">
            <v>I.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O162">
            <v>0</v>
          </cell>
          <cell r="AP162">
            <v>0</v>
          </cell>
          <cell r="AQ162">
            <v>-3067.18</v>
          </cell>
          <cell r="AR162">
            <v>0</v>
          </cell>
          <cell r="AS162">
            <v>-3067.18</v>
          </cell>
        </row>
        <row r="164">
          <cell r="B164">
            <v>689958</v>
          </cell>
          <cell r="C164" t="str">
            <v>OSOKO</v>
          </cell>
          <cell r="D164" t="str">
            <v>O.</v>
          </cell>
          <cell r="E164">
            <v>113207.76</v>
          </cell>
          <cell r="F164">
            <v>0</v>
          </cell>
          <cell r="G164">
            <v>44106.239999999998</v>
          </cell>
          <cell r="H164">
            <v>0</v>
          </cell>
          <cell r="I164">
            <v>0</v>
          </cell>
          <cell r="J164">
            <v>0</v>
          </cell>
          <cell r="K164">
            <v>32042.25</v>
          </cell>
          <cell r="L164">
            <v>6399.24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195755.49</v>
          </cell>
          <cell r="V164">
            <v>-2083.34</v>
          </cell>
          <cell r="W164">
            <v>-45354.44</v>
          </cell>
          <cell r="X164">
            <v>-47437.78</v>
          </cell>
          <cell r="Y164">
            <v>148317.71</v>
          </cell>
          <cell r="Z164">
            <v>-35579.43</v>
          </cell>
          <cell r="AA164">
            <v>-4620</v>
          </cell>
          <cell r="AB164">
            <v>0</v>
          </cell>
          <cell r="AC164">
            <v>0</v>
          </cell>
          <cell r="AD164">
            <v>-40199.43</v>
          </cell>
          <cell r="AE164">
            <v>-7666.67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O164">
            <v>-15333.34</v>
          </cell>
          <cell r="AP164">
            <v>0</v>
          </cell>
          <cell r="AQ164">
            <v>-11320.77</v>
          </cell>
          <cell r="AR164">
            <v>-2264.16</v>
          </cell>
          <cell r="AS164">
            <v>126637.79</v>
          </cell>
        </row>
        <row r="166">
          <cell r="B166">
            <v>689991</v>
          </cell>
          <cell r="C166" t="str">
            <v>ADELEYE</v>
          </cell>
          <cell r="D166" t="str">
            <v>B.</v>
          </cell>
          <cell r="E166">
            <v>142445.76000000001</v>
          </cell>
          <cell r="F166">
            <v>0</v>
          </cell>
          <cell r="G166">
            <v>47114.01</v>
          </cell>
          <cell r="H166">
            <v>0</v>
          </cell>
          <cell r="I166">
            <v>0</v>
          </cell>
          <cell r="J166">
            <v>0</v>
          </cell>
          <cell r="K166">
            <v>32042.25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221602.02000000002</v>
          </cell>
          <cell r="V166">
            <v>-2083.34</v>
          </cell>
          <cell r="W166">
            <v>-50523.74</v>
          </cell>
          <cell r="X166">
            <v>-52607.08</v>
          </cell>
          <cell r="Y166">
            <v>168994.94</v>
          </cell>
          <cell r="Z166">
            <v>-40748.74</v>
          </cell>
          <cell r="AA166">
            <v>-4620</v>
          </cell>
          <cell r="AB166">
            <v>0</v>
          </cell>
          <cell r="AC166">
            <v>0</v>
          </cell>
          <cell r="AD166">
            <v>-45368.74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O166">
            <v>0</v>
          </cell>
          <cell r="AP166">
            <v>0</v>
          </cell>
          <cell r="AQ166">
            <v>-17093.489999999998</v>
          </cell>
          <cell r="AR166">
            <v>-2848.92</v>
          </cell>
          <cell r="AS166">
            <v>156290.87000000002</v>
          </cell>
        </row>
        <row r="168">
          <cell r="B168">
            <v>767138</v>
          </cell>
          <cell r="C168" t="str">
            <v>AMODENI</v>
          </cell>
          <cell r="D168" t="str">
            <v>O.F.</v>
          </cell>
          <cell r="E168">
            <v>59267.490000000005</v>
          </cell>
          <cell r="F168">
            <v>0</v>
          </cell>
          <cell r="G168">
            <v>44106.239999999998</v>
          </cell>
          <cell r="H168">
            <v>0</v>
          </cell>
          <cell r="I168">
            <v>0</v>
          </cell>
          <cell r="J168">
            <v>0</v>
          </cell>
          <cell r="K168">
            <v>32042.25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7118.04</v>
          </cell>
          <cell r="R168">
            <v>0</v>
          </cell>
          <cell r="S168">
            <v>0</v>
          </cell>
          <cell r="T168">
            <v>0</v>
          </cell>
          <cell r="U168">
            <v>142534.02000000002</v>
          </cell>
          <cell r="V168">
            <v>-2083.34</v>
          </cell>
          <cell r="W168">
            <v>-34710.130000000005</v>
          </cell>
          <cell r="X168">
            <v>-36793.47</v>
          </cell>
          <cell r="Y168">
            <v>105740.55000000002</v>
          </cell>
          <cell r="Z168">
            <v>-24935.129999999997</v>
          </cell>
          <cell r="AA168">
            <v>-4620</v>
          </cell>
          <cell r="AB168">
            <v>0</v>
          </cell>
          <cell r="AC168">
            <v>0</v>
          </cell>
          <cell r="AD168">
            <v>-29555.129999999997</v>
          </cell>
          <cell r="AE168">
            <v>-9083.33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O168">
            <v>-9083.33</v>
          </cell>
          <cell r="AP168">
            <v>0</v>
          </cell>
          <cell r="AQ168">
            <v>-5926.74</v>
          </cell>
          <cell r="AR168">
            <v>-1185.3600000000001</v>
          </cell>
          <cell r="AS168">
            <v>96783.46</v>
          </cell>
        </row>
        <row r="170">
          <cell r="B170">
            <v>701064</v>
          </cell>
          <cell r="C170" t="str">
            <v>DARAMOLA</v>
          </cell>
          <cell r="D170" t="str">
            <v>I.</v>
          </cell>
          <cell r="E170">
            <v>164551.26</v>
          </cell>
          <cell r="F170">
            <v>0</v>
          </cell>
          <cell r="G170">
            <v>47114.01</v>
          </cell>
          <cell r="H170">
            <v>0</v>
          </cell>
          <cell r="I170">
            <v>0</v>
          </cell>
          <cell r="J170">
            <v>0</v>
          </cell>
          <cell r="K170">
            <v>32042.25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3559.02</v>
          </cell>
          <cell r="R170">
            <v>0</v>
          </cell>
          <cell r="S170">
            <v>0</v>
          </cell>
          <cell r="T170">
            <v>0</v>
          </cell>
          <cell r="U170">
            <v>247266.54</v>
          </cell>
          <cell r="V170">
            <v>-2083.34</v>
          </cell>
          <cell r="W170">
            <v>-55656.65</v>
          </cell>
          <cell r="X170">
            <v>-57739.990000000005</v>
          </cell>
          <cell r="Y170">
            <v>189526.55</v>
          </cell>
          <cell r="Z170">
            <v>-45881.65</v>
          </cell>
          <cell r="AA170">
            <v>-4620</v>
          </cell>
          <cell r="AB170">
            <v>0</v>
          </cell>
          <cell r="AC170">
            <v>0</v>
          </cell>
          <cell r="AD170">
            <v>-50501.65</v>
          </cell>
          <cell r="AE170">
            <v>-9583.33</v>
          </cell>
          <cell r="AF170">
            <v>-45.85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O170">
            <v>-19258.36</v>
          </cell>
          <cell r="AP170">
            <v>0</v>
          </cell>
          <cell r="AQ170">
            <v>-32910.239999999998</v>
          </cell>
          <cell r="AR170">
            <v>-3291.0299999999997</v>
          </cell>
          <cell r="AS170">
            <v>141305.26000000004</v>
          </cell>
        </row>
        <row r="172">
          <cell r="B172">
            <v>764108</v>
          </cell>
          <cell r="C172" t="str">
            <v>DIYA</v>
          </cell>
          <cell r="D172" t="str">
            <v>P.A.</v>
          </cell>
          <cell r="E172">
            <v>59267.490000000005</v>
          </cell>
          <cell r="F172">
            <v>0</v>
          </cell>
          <cell r="G172">
            <v>44106.239999999998</v>
          </cell>
          <cell r="H172">
            <v>0</v>
          </cell>
          <cell r="I172">
            <v>0</v>
          </cell>
          <cell r="J172">
            <v>0</v>
          </cell>
          <cell r="K172">
            <v>32042.25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7118.04</v>
          </cell>
          <cell r="R172">
            <v>0</v>
          </cell>
          <cell r="S172">
            <v>0</v>
          </cell>
          <cell r="T172">
            <v>0</v>
          </cell>
          <cell r="U172">
            <v>142534.02000000002</v>
          </cell>
          <cell r="V172">
            <v>-2083.34</v>
          </cell>
          <cell r="W172">
            <v>-34710.130000000005</v>
          </cell>
          <cell r="X172">
            <v>-36793.47</v>
          </cell>
          <cell r="Y172">
            <v>105740.55000000002</v>
          </cell>
          <cell r="Z172">
            <v>-24935.129999999997</v>
          </cell>
          <cell r="AA172">
            <v>-4620</v>
          </cell>
          <cell r="AB172">
            <v>0</v>
          </cell>
          <cell r="AC172">
            <v>0</v>
          </cell>
          <cell r="AD172">
            <v>-29555.129999999997</v>
          </cell>
          <cell r="AE172">
            <v>-1090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O172">
            <v>-10900</v>
          </cell>
          <cell r="AP172">
            <v>0</v>
          </cell>
          <cell r="AQ172">
            <v>-5926.74</v>
          </cell>
          <cell r="AR172">
            <v>-1185.3600000000001</v>
          </cell>
          <cell r="AS172">
            <v>94966.790000000008</v>
          </cell>
        </row>
        <row r="174">
          <cell r="B174">
            <v>772777</v>
          </cell>
          <cell r="C174" t="str">
            <v>EZEASHI</v>
          </cell>
          <cell r="D174" t="str">
            <v>R.O.</v>
          </cell>
          <cell r="E174">
            <v>59267.490000000005</v>
          </cell>
          <cell r="F174">
            <v>0</v>
          </cell>
          <cell r="G174">
            <v>44106.239999999998</v>
          </cell>
          <cell r="H174">
            <v>0</v>
          </cell>
          <cell r="I174">
            <v>0</v>
          </cell>
          <cell r="J174">
            <v>0</v>
          </cell>
          <cell r="K174">
            <v>32042.25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8304.3799999999992</v>
          </cell>
          <cell r="R174">
            <v>0</v>
          </cell>
          <cell r="S174">
            <v>0</v>
          </cell>
          <cell r="T174">
            <v>0</v>
          </cell>
          <cell r="U174">
            <v>143720.36000000002</v>
          </cell>
          <cell r="V174">
            <v>-2083.34</v>
          </cell>
          <cell r="W174">
            <v>-34947.399999999994</v>
          </cell>
          <cell r="X174">
            <v>-37030.739999999991</v>
          </cell>
          <cell r="Y174">
            <v>106689.62000000002</v>
          </cell>
          <cell r="Z174">
            <v>-25172.399999999998</v>
          </cell>
          <cell r="AA174">
            <v>-4620</v>
          </cell>
          <cell r="AB174">
            <v>0</v>
          </cell>
          <cell r="AC174">
            <v>0</v>
          </cell>
          <cell r="AD174">
            <v>-29792.399999999998</v>
          </cell>
          <cell r="AE174">
            <v>0</v>
          </cell>
          <cell r="AF174">
            <v>-3000</v>
          </cell>
          <cell r="AG174">
            <v>-3406.25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O174">
            <v>-12812.5</v>
          </cell>
          <cell r="AP174">
            <v>0</v>
          </cell>
          <cell r="AQ174">
            <v>-5926.74</v>
          </cell>
          <cell r="AR174">
            <v>-1185.3600000000001</v>
          </cell>
          <cell r="AS174">
            <v>94003.360000000015</v>
          </cell>
        </row>
        <row r="176">
          <cell r="B176">
            <v>754952</v>
          </cell>
          <cell r="C176" t="str">
            <v>FATOGUN</v>
          </cell>
          <cell r="D176" t="str">
            <v>A.O.</v>
          </cell>
          <cell r="E176">
            <v>100254.99</v>
          </cell>
          <cell r="F176">
            <v>0</v>
          </cell>
          <cell r="G176">
            <v>47114.01</v>
          </cell>
          <cell r="H176">
            <v>0</v>
          </cell>
          <cell r="I176">
            <v>0</v>
          </cell>
          <cell r="J176">
            <v>0</v>
          </cell>
          <cell r="K176">
            <v>32042.25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4745.3599999999997</v>
          </cell>
          <cell r="R176">
            <v>0</v>
          </cell>
          <cell r="S176">
            <v>0</v>
          </cell>
          <cell r="T176">
            <v>0</v>
          </cell>
          <cell r="U176">
            <v>184156.61</v>
          </cell>
          <cell r="V176">
            <v>-2083.34</v>
          </cell>
          <cell r="W176">
            <v>-43034.65</v>
          </cell>
          <cell r="X176">
            <v>-45117.990000000005</v>
          </cell>
          <cell r="Y176">
            <v>139038.62</v>
          </cell>
          <cell r="Z176">
            <v>-33259.65</v>
          </cell>
          <cell r="AA176">
            <v>-4620</v>
          </cell>
          <cell r="AB176">
            <v>0</v>
          </cell>
          <cell r="AC176">
            <v>0</v>
          </cell>
          <cell r="AD176">
            <v>-37879.65</v>
          </cell>
          <cell r="AE176">
            <v>-14533.33</v>
          </cell>
          <cell r="AF176">
            <v>0</v>
          </cell>
          <cell r="AG176">
            <v>0</v>
          </cell>
          <cell r="AH176">
            <v>-2777.78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-5000</v>
          </cell>
          <cell r="AO176">
            <v>-44622.22</v>
          </cell>
          <cell r="AP176">
            <v>0</v>
          </cell>
          <cell r="AQ176">
            <v>-10025.49</v>
          </cell>
          <cell r="AR176">
            <v>-2005.1100000000001</v>
          </cell>
          <cell r="AS176">
            <v>89624.139999999985</v>
          </cell>
        </row>
        <row r="178">
          <cell r="B178">
            <v>828828</v>
          </cell>
          <cell r="C178" t="str">
            <v>IBECHEOLE</v>
          </cell>
          <cell r="D178" t="str">
            <v>N.</v>
          </cell>
          <cell r="E178">
            <v>143457.99</v>
          </cell>
          <cell r="F178">
            <v>0</v>
          </cell>
          <cell r="G178">
            <v>47114.01</v>
          </cell>
          <cell r="H178">
            <v>0</v>
          </cell>
          <cell r="I178">
            <v>0</v>
          </cell>
          <cell r="J178">
            <v>0</v>
          </cell>
          <cell r="K178">
            <v>32042.25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222614.25</v>
          </cell>
          <cell r="V178">
            <v>-2083.34</v>
          </cell>
          <cell r="W178">
            <v>-50726.180000000008</v>
          </cell>
          <cell r="X178">
            <v>-52809.520000000004</v>
          </cell>
          <cell r="Y178">
            <v>169804.72999999998</v>
          </cell>
          <cell r="Z178">
            <v>-40951.18</v>
          </cell>
          <cell r="AA178">
            <v>-4620</v>
          </cell>
          <cell r="AB178">
            <v>0</v>
          </cell>
          <cell r="AC178">
            <v>0</v>
          </cell>
          <cell r="AD178">
            <v>-45571.18</v>
          </cell>
          <cell r="AE178">
            <v>-2500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O178">
            <v>-50000</v>
          </cell>
          <cell r="AP178">
            <v>0</v>
          </cell>
          <cell r="AQ178">
            <v>-28691.61</v>
          </cell>
          <cell r="AR178">
            <v>-2869.17</v>
          </cell>
          <cell r="AS178">
            <v>95482.290000000008</v>
          </cell>
        </row>
        <row r="180">
          <cell r="B180">
            <v>763318</v>
          </cell>
          <cell r="C180" t="str">
            <v>LASEKAN</v>
          </cell>
          <cell r="D180" t="str">
            <v>A.O.</v>
          </cell>
          <cell r="E180">
            <v>59267.490000000005</v>
          </cell>
          <cell r="F180">
            <v>0</v>
          </cell>
          <cell r="G180">
            <v>44106.239999999998</v>
          </cell>
          <cell r="H180">
            <v>0</v>
          </cell>
          <cell r="I180">
            <v>0</v>
          </cell>
          <cell r="J180">
            <v>0</v>
          </cell>
          <cell r="K180">
            <v>32042.25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2372.6799999999998</v>
          </cell>
          <cell r="R180">
            <v>0</v>
          </cell>
          <cell r="S180">
            <v>0</v>
          </cell>
          <cell r="T180">
            <v>0</v>
          </cell>
          <cell r="U180">
            <v>137788.66</v>
          </cell>
          <cell r="V180">
            <v>-2083.34</v>
          </cell>
          <cell r="W180">
            <v>-33761.06</v>
          </cell>
          <cell r="X180">
            <v>-35844.399999999994</v>
          </cell>
          <cell r="Y180">
            <v>101944.26000000001</v>
          </cell>
          <cell r="Z180">
            <v>-23986.059999999998</v>
          </cell>
          <cell r="AA180">
            <v>-4620</v>
          </cell>
          <cell r="AB180">
            <v>0</v>
          </cell>
          <cell r="AC180">
            <v>0</v>
          </cell>
          <cell r="AD180">
            <v>-28606.059999999998</v>
          </cell>
          <cell r="AE180">
            <v>-9083.33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O180">
            <v>-18166.66</v>
          </cell>
          <cell r="AP180">
            <v>0</v>
          </cell>
          <cell r="AQ180">
            <v>-5926.74</v>
          </cell>
          <cell r="AR180">
            <v>-1185.3600000000001</v>
          </cell>
          <cell r="AS180">
            <v>83903.84</v>
          </cell>
        </row>
        <row r="182">
          <cell r="B182">
            <v>763321</v>
          </cell>
          <cell r="C182" t="str">
            <v>NWADIKE</v>
          </cell>
          <cell r="D182" t="str">
            <v>A.C.</v>
          </cell>
          <cell r="E182">
            <v>59267.490000000005</v>
          </cell>
          <cell r="F182">
            <v>0</v>
          </cell>
          <cell r="G182">
            <v>44106.239999999998</v>
          </cell>
          <cell r="H182">
            <v>0</v>
          </cell>
          <cell r="I182">
            <v>0</v>
          </cell>
          <cell r="J182">
            <v>0</v>
          </cell>
          <cell r="K182">
            <v>32042.25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3559.02</v>
          </cell>
          <cell r="R182">
            <v>0</v>
          </cell>
          <cell r="S182">
            <v>0</v>
          </cell>
          <cell r="T182">
            <v>0</v>
          </cell>
          <cell r="U182">
            <v>138975</v>
          </cell>
          <cell r="V182">
            <v>-2083.34</v>
          </cell>
          <cell r="W182">
            <v>-33998.33</v>
          </cell>
          <cell r="X182">
            <v>-36081.67</v>
          </cell>
          <cell r="Y182">
            <v>102893.33</v>
          </cell>
          <cell r="Z182">
            <v>-24223.33</v>
          </cell>
          <cell r="AA182">
            <v>-4620</v>
          </cell>
          <cell r="AB182">
            <v>0</v>
          </cell>
          <cell r="AC182">
            <v>0</v>
          </cell>
          <cell r="AD182">
            <v>-28843.33</v>
          </cell>
          <cell r="AE182">
            <v>0</v>
          </cell>
          <cell r="AF182">
            <v>0</v>
          </cell>
          <cell r="AG182">
            <v>-2725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O182">
            <v>-5450</v>
          </cell>
          <cell r="AP182">
            <v>0</v>
          </cell>
          <cell r="AQ182">
            <v>-5926.74</v>
          </cell>
          <cell r="AR182">
            <v>-1185.3600000000001</v>
          </cell>
          <cell r="AS182">
            <v>97569.569999999992</v>
          </cell>
        </row>
        <row r="184">
          <cell r="B184">
            <v>763323</v>
          </cell>
          <cell r="C184" t="str">
            <v>OJEJE</v>
          </cell>
          <cell r="D184" t="str">
            <v>E.C.</v>
          </cell>
          <cell r="E184">
            <v>59267.490000000005</v>
          </cell>
          <cell r="F184">
            <v>0</v>
          </cell>
          <cell r="G184">
            <v>44106.239999999998</v>
          </cell>
          <cell r="H184">
            <v>0</v>
          </cell>
          <cell r="I184">
            <v>0</v>
          </cell>
          <cell r="J184">
            <v>0</v>
          </cell>
          <cell r="K184">
            <v>32042.25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7118.04</v>
          </cell>
          <cell r="R184">
            <v>0</v>
          </cell>
          <cell r="S184">
            <v>0</v>
          </cell>
          <cell r="T184">
            <v>0</v>
          </cell>
          <cell r="U184">
            <v>142534.02000000002</v>
          </cell>
          <cell r="V184">
            <v>-2083.34</v>
          </cell>
          <cell r="W184">
            <v>-34710.130000000005</v>
          </cell>
          <cell r="X184">
            <v>-36793.47</v>
          </cell>
          <cell r="Y184">
            <v>105740.55000000002</v>
          </cell>
          <cell r="Z184">
            <v>-24935.129999999997</v>
          </cell>
          <cell r="AA184">
            <v>-4620</v>
          </cell>
          <cell r="AB184">
            <v>0</v>
          </cell>
          <cell r="AC184">
            <v>0</v>
          </cell>
          <cell r="AD184">
            <v>-29555.129999999997</v>
          </cell>
          <cell r="AE184">
            <v>-1090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O184">
            <v>-21800</v>
          </cell>
          <cell r="AP184">
            <v>0</v>
          </cell>
          <cell r="AQ184">
            <v>-5926.74</v>
          </cell>
          <cell r="AR184">
            <v>-1185.3600000000001</v>
          </cell>
          <cell r="AS184">
            <v>84066.790000000008</v>
          </cell>
        </row>
        <row r="186">
          <cell r="B186">
            <v>690003</v>
          </cell>
          <cell r="C186" t="str">
            <v>OMO-IKIRODAH</v>
          </cell>
          <cell r="D186" t="str">
            <v>M.</v>
          </cell>
          <cell r="E186">
            <v>147120.99</v>
          </cell>
          <cell r="F186">
            <v>0</v>
          </cell>
          <cell r="G186">
            <v>47114.01</v>
          </cell>
          <cell r="H186">
            <v>0</v>
          </cell>
          <cell r="I186">
            <v>0</v>
          </cell>
          <cell r="J186">
            <v>0</v>
          </cell>
          <cell r="K186">
            <v>32042.25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4745.3599999999997</v>
          </cell>
          <cell r="R186">
            <v>0</v>
          </cell>
          <cell r="S186">
            <v>0</v>
          </cell>
          <cell r="T186">
            <v>0</v>
          </cell>
          <cell r="U186">
            <v>231022.61</v>
          </cell>
          <cell r="V186">
            <v>-2083.34</v>
          </cell>
          <cell r="W186">
            <v>-52407.85</v>
          </cell>
          <cell r="X186">
            <v>-54491.19</v>
          </cell>
          <cell r="Y186">
            <v>176531.41999999998</v>
          </cell>
          <cell r="Z186">
            <v>-42632.85</v>
          </cell>
          <cell r="AA186">
            <v>-4620</v>
          </cell>
          <cell r="AB186">
            <v>0</v>
          </cell>
          <cell r="AC186">
            <v>0</v>
          </cell>
          <cell r="AD186">
            <v>-47252.85</v>
          </cell>
          <cell r="AE186">
            <v>-12716.67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O186">
            <v>-12716.67</v>
          </cell>
          <cell r="AP186">
            <v>0</v>
          </cell>
          <cell r="AQ186">
            <v>-14712.09</v>
          </cell>
          <cell r="AR186">
            <v>-2942.43</v>
          </cell>
          <cell r="AS186">
            <v>153398.56999999998</v>
          </cell>
        </row>
        <row r="188">
          <cell r="B188">
            <v>690019</v>
          </cell>
          <cell r="C188" t="str">
            <v>OYELEKAN</v>
          </cell>
          <cell r="D188" t="str">
            <v>R.</v>
          </cell>
          <cell r="E188">
            <v>72918.990000000005</v>
          </cell>
          <cell r="F188">
            <v>0</v>
          </cell>
          <cell r="G188">
            <v>44106.239999999998</v>
          </cell>
          <cell r="H188">
            <v>0</v>
          </cell>
          <cell r="I188">
            <v>0</v>
          </cell>
          <cell r="J188">
            <v>0</v>
          </cell>
          <cell r="K188">
            <v>32042.25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1186.3399999999999</v>
          </cell>
          <cell r="R188">
            <v>0</v>
          </cell>
          <cell r="S188">
            <v>0</v>
          </cell>
          <cell r="T188">
            <v>0</v>
          </cell>
          <cell r="U188">
            <v>150253.82</v>
          </cell>
          <cell r="V188">
            <v>-2083.34</v>
          </cell>
          <cell r="W188">
            <v>-36254.089999999997</v>
          </cell>
          <cell r="X188">
            <v>-38337.429999999993</v>
          </cell>
          <cell r="Y188">
            <v>111916.39000000001</v>
          </cell>
          <cell r="Z188">
            <v>-26479.089999999997</v>
          </cell>
          <cell r="AA188">
            <v>-4620</v>
          </cell>
          <cell r="AB188">
            <v>0</v>
          </cell>
          <cell r="AC188">
            <v>0</v>
          </cell>
          <cell r="AD188">
            <v>-31099.089999999997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O188">
            <v>-6708.34</v>
          </cell>
          <cell r="AP188">
            <v>0</v>
          </cell>
          <cell r="AQ188">
            <v>-7291.89</v>
          </cell>
          <cell r="AR188">
            <v>-1458.3899999999999</v>
          </cell>
          <cell r="AS188">
            <v>103696.11000000002</v>
          </cell>
        </row>
        <row r="190">
          <cell r="B190">
            <v>764112</v>
          </cell>
          <cell r="C190" t="str">
            <v>OZIEH</v>
          </cell>
          <cell r="D190" t="str">
            <v>A.</v>
          </cell>
          <cell r="E190">
            <v>59267.490000000005</v>
          </cell>
          <cell r="F190">
            <v>0</v>
          </cell>
          <cell r="G190">
            <v>44106.239999999998</v>
          </cell>
          <cell r="H190">
            <v>0</v>
          </cell>
          <cell r="I190">
            <v>0</v>
          </cell>
          <cell r="J190">
            <v>0</v>
          </cell>
          <cell r="K190">
            <v>32042.25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5931.7</v>
          </cell>
          <cell r="R190">
            <v>0</v>
          </cell>
          <cell r="S190">
            <v>0</v>
          </cell>
          <cell r="T190">
            <v>0</v>
          </cell>
          <cell r="U190">
            <v>141347.68000000002</v>
          </cell>
          <cell r="V190">
            <v>-2083.34</v>
          </cell>
          <cell r="W190">
            <v>-34472.86</v>
          </cell>
          <cell r="X190">
            <v>-36556.199999999997</v>
          </cell>
          <cell r="Y190">
            <v>104791.48000000003</v>
          </cell>
          <cell r="Z190">
            <v>-24697.86</v>
          </cell>
          <cell r="AA190">
            <v>-4620</v>
          </cell>
          <cell r="AB190">
            <v>0</v>
          </cell>
          <cell r="AC190">
            <v>0</v>
          </cell>
          <cell r="AD190">
            <v>-29317.86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O190">
            <v>-10900</v>
          </cell>
          <cell r="AP190">
            <v>0</v>
          </cell>
          <cell r="AQ190">
            <v>-5926.74</v>
          </cell>
          <cell r="AR190">
            <v>-1185.3600000000001</v>
          </cell>
          <cell r="AS190">
            <v>94017.720000000016</v>
          </cell>
        </row>
        <row r="192">
          <cell r="B192">
            <v>763322</v>
          </cell>
          <cell r="C192" t="str">
            <v>YUSUF</v>
          </cell>
          <cell r="D192" t="str">
            <v>S.O.</v>
          </cell>
          <cell r="E192">
            <v>59267.490000000005</v>
          </cell>
          <cell r="F192">
            <v>0</v>
          </cell>
          <cell r="G192">
            <v>44106.239999999998</v>
          </cell>
          <cell r="H192">
            <v>0</v>
          </cell>
          <cell r="I192">
            <v>0</v>
          </cell>
          <cell r="J192">
            <v>0</v>
          </cell>
          <cell r="K192">
            <v>32042.2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9490.7199999999993</v>
          </cell>
          <cell r="R192">
            <v>0</v>
          </cell>
          <cell r="S192">
            <v>0</v>
          </cell>
          <cell r="T192">
            <v>0</v>
          </cell>
          <cell r="U192">
            <v>144906.70000000001</v>
          </cell>
          <cell r="V192">
            <v>-2083.34</v>
          </cell>
          <cell r="W192">
            <v>-35184.67</v>
          </cell>
          <cell r="X192">
            <v>-37268.009999999995</v>
          </cell>
          <cell r="Y192">
            <v>107638.69000000002</v>
          </cell>
          <cell r="Z192">
            <v>-25409.67</v>
          </cell>
          <cell r="AA192">
            <v>-4620</v>
          </cell>
          <cell r="AB192">
            <v>0</v>
          </cell>
          <cell r="AC192">
            <v>0</v>
          </cell>
          <cell r="AD192">
            <v>-30029.67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O192">
            <v>-1500</v>
          </cell>
          <cell r="AP192">
            <v>0</v>
          </cell>
          <cell r="AQ192">
            <v>-5926.74</v>
          </cell>
          <cell r="AR192">
            <v>-1185.3600000000001</v>
          </cell>
          <cell r="AS192">
            <v>106264.93000000001</v>
          </cell>
        </row>
        <row r="194">
          <cell r="B194">
            <v>763332</v>
          </cell>
          <cell r="C194" t="str">
            <v>CHIMA-CHUKU</v>
          </cell>
          <cell r="D194" t="str">
            <v>U.A.</v>
          </cell>
          <cell r="E194">
            <v>59267.490000000005</v>
          </cell>
          <cell r="F194">
            <v>0</v>
          </cell>
          <cell r="G194">
            <v>44106.239999999998</v>
          </cell>
          <cell r="H194">
            <v>0</v>
          </cell>
          <cell r="I194">
            <v>0</v>
          </cell>
          <cell r="J194">
            <v>0</v>
          </cell>
          <cell r="K194">
            <v>32042.25</v>
          </cell>
          <cell r="L194">
            <v>6399.24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141815.22</v>
          </cell>
          <cell r="V194">
            <v>-2083.34</v>
          </cell>
          <cell r="W194">
            <v>-34566.379999999997</v>
          </cell>
          <cell r="X194">
            <v>-36649.72</v>
          </cell>
          <cell r="Y194">
            <v>105165.5</v>
          </cell>
          <cell r="Z194">
            <v>-24791.38</v>
          </cell>
          <cell r="AA194">
            <v>-4620</v>
          </cell>
          <cell r="AB194">
            <v>0</v>
          </cell>
          <cell r="AC194">
            <v>0</v>
          </cell>
          <cell r="AD194">
            <v>-29411.38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O194">
            <v>0</v>
          </cell>
          <cell r="AP194">
            <v>0</v>
          </cell>
          <cell r="AQ194">
            <v>-5726.34</v>
          </cell>
          <cell r="AR194">
            <v>-1185.3600000000001</v>
          </cell>
          <cell r="AS194">
            <v>105492.14</v>
          </cell>
        </row>
        <row r="196">
          <cell r="B196">
            <v>690039</v>
          </cell>
          <cell r="C196" t="str">
            <v>EZEREM</v>
          </cell>
          <cell r="D196" t="str">
            <v>N.V.</v>
          </cell>
          <cell r="E196">
            <v>100254.99</v>
          </cell>
          <cell r="F196">
            <v>0</v>
          </cell>
          <cell r="G196">
            <v>47114.01</v>
          </cell>
          <cell r="H196">
            <v>0</v>
          </cell>
          <cell r="I196">
            <v>0</v>
          </cell>
          <cell r="J196">
            <v>0</v>
          </cell>
          <cell r="K196">
            <v>32042.25</v>
          </cell>
          <cell r="L196">
            <v>6399.24</v>
          </cell>
          <cell r="M196">
            <v>0</v>
          </cell>
          <cell r="N196">
            <v>0</v>
          </cell>
          <cell r="O196">
            <v>0</v>
          </cell>
          <cell r="P196">
            <v>16709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202519.49</v>
          </cell>
          <cell r="V196">
            <v>-2083.34</v>
          </cell>
          <cell r="W196">
            <v>-46707.240000000005</v>
          </cell>
          <cell r="X196">
            <v>-48790.58</v>
          </cell>
          <cell r="Y196">
            <v>153728.90999999997</v>
          </cell>
          <cell r="Z196">
            <v>-36932.230000000003</v>
          </cell>
          <cell r="AA196">
            <v>-4620</v>
          </cell>
          <cell r="AB196">
            <v>0</v>
          </cell>
          <cell r="AC196">
            <v>0</v>
          </cell>
          <cell r="AD196">
            <v>-41552.230000000003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O196">
            <v>-6995.84</v>
          </cell>
          <cell r="AP196">
            <v>0</v>
          </cell>
          <cell r="AQ196">
            <v>-20051.010000000002</v>
          </cell>
          <cell r="AR196">
            <v>-2005.1100000000001</v>
          </cell>
          <cell r="AS196">
            <v>131915.29999999999</v>
          </cell>
        </row>
        <row r="198">
          <cell r="B198">
            <v>754611</v>
          </cell>
          <cell r="C198" t="str">
            <v>MEMBERR</v>
          </cell>
          <cell r="D198" t="str">
            <v>T.</v>
          </cell>
          <cell r="E198">
            <v>91814.25</v>
          </cell>
          <cell r="F198">
            <v>0</v>
          </cell>
          <cell r="G198">
            <v>47114.01</v>
          </cell>
          <cell r="H198">
            <v>0</v>
          </cell>
          <cell r="I198">
            <v>0</v>
          </cell>
          <cell r="J198">
            <v>0</v>
          </cell>
          <cell r="K198">
            <v>32042.25</v>
          </cell>
          <cell r="L198">
            <v>6399.24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177369.75</v>
          </cell>
          <cell r="V198">
            <v>-2083.34</v>
          </cell>
          <cell r="W198">
            <v>-41677.279999999999</v>
          </cell>
          <cell r="X198">
            <v>-43760.619999999995</v>
          </cell>
          <cell r="Y198">
            <v>133609.13</v>
          </cell>
          <cell r="Z198">
            <v>-31902.28</v>
          </cell>
          <cell r="AA198">
            <v>-4620</v>
          </cell>
          <cell r="AB198">
            <v>0</v>
          </cell>
          <cell r="AC198">
            <v>0</v>
          </cell>
          <cell r="AD198">
            <v>-36522.28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O198">
            <v>0</v>
          </cell>
          <cell r="AP198">
            <v>0</v>
          </cell>
          <cell r="AQ198">
            <v>-5926.74</v>
          </cell>
          <cell r="AR198">
            <v>-1836.3000000000002</v>
          </cell>
          <cell r="AS198">
            <v>133084.43000000002</v>
          </cell>
        </row>
        <row r="200">
          <cell r="B200">
            <v>721693</v>
          </cell>
          <cell r="C200" t="str">
            <v>OLADOYIN</v>
          </cell>
          <cell r="D200" t="str">
            <v>J.</v>
          </cell>
          <cell r="E200">
            <v>126589.5</v>
          </cell>
          <cell r="F200">
            <v>0</v>
          </cell>
          <cell r="G200">
            <v>47114.01</v>
          </cell>
          <cell r="H200">
            <v>0</v>
          </cell>
          <cell r="I200">
            <v>0</v>
          </cell>
          <cell r="J200">
            <v>0</v>
          </cell>
          <cell r="K200">
            <v>32042.25</v>
          </cell>
          <cell r="L200">
            <v>6399.24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212145</v>
          </cell>
          <cell r="V200">
            <v>-2083.34</v>
          </cell>
          <cell r="W200">
            <v>-48632.33</v>
          </cell>
          <cell r="X200">
            <v>-50715.67</v>
          </cell>
          <cell r="Y200">
            <v>161429.33000000002</v>
          </cell>
          <cell r="Z200">
            <v>-38857.33</v>
          </cell>
          <cell r="AA200">
            <v>-4620</v>
          </cell>
          <cell r="AB200">
            <v>0</v>
          </cell>
          <cell r="AC200">
            <v>0</v>
          </cell>
          <cell r="AD200">
            <v>-43477.33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O200">
            <v>-10000</v>
          </cell>
          <cell r="AP200">
            <v>0</v>
          </cell>
          <cell r="AQ200">
            <v>-12658.949999999999</v>
          </cell>
          <cell r="AR200">
            <v>-2531.79</v>
          </cell>
          <cell r="AS200">
            <v>143476.92999999996</v>
          </cell>
        </row>
        <row r="202">
          <cell r="B202">
            <v>689943</v>
          </cell>
          <cell r="C202" t="str">
            <v>ALESHE</v>
          </cell>
          <cell r="D202" t="str">
            <v>J.</v>
          </cell>
          <cell r="E202">
            <v>74357.5</v>
          </cell>
          <cell r="F202">
            <v>0</v>
          </cell>
          <cell r="G202">
            <v>15704.67</v>
          </cell>
          <cell r="H202">
            <v>0</v>
          </cell>
          <cell r="I202">
            <v>0</v>
          </cell>
          <cell r="J202">
            <v>0</v>
          </cell>
          <cell r="K202">
            <v>10680.75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00742.92</v>
          </cell>
          <cell r="V202">
            <v>-2083.34</v>
          </cell>
          <cell r="W202">
            <v>-23271.91</v>
          </cell>
          <cell r="X202">
            <v>-25355.25</v>
          </cell>
          <cell r="Y202">
            <v>75387.67</v>
          </cell>
          <cell r="Z202">
            <v>-17346.91</v>
          </cell>
          <cell r="AA202">
            <v>-1540</v>
          </cell>
          <cell r="AB202">
            <v>0</v>
          </cell>
          <cell r="AC202">
            <v>0</v>
          </cell>
          <cell r="AD202">
            <v>-18886.91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O202">
            <v>-26504.16</v>
          </cell>
          <cell r="AP202">
            <v>0</v>
          </cell>
          <cell r="AQ202">
            <v>-14871.5</v>
          </cell>
          <cell r="AR202">
            <v>0</v>
          </cell>
          <cell r="AS202">
            <v>40480.349999999991</v>
          </cell>
        </row>
        <row r="204">
          <cell r="B204">
            <v>714386</v>
          </cell>
          <cell r="C204" t="str">
            <v>AGEGE</v>
          </cell>
          <cell r="D204" t="str">
            <v>R.</v>
          </cell>
          <cell r="E204">
            <v>39882.080000000002</v>
          </cell>
          <cell r="F204">
            <v>0</v>
          </cell>
          <cell r="G204">
            <v>15704.67</v>
          </cell>
          <cell r="H204">
            <v>0</v>
          </cell>
          <cell r="I204">
            <v>0</v>
          </cell>
          <cell r="J204">
            <v>0</v>
          </cell>
          <cell r="K204">
            <v>10680.75</v>
          </cell>
          <cell r="L204">
            <v>2133.08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68400.58</v>
          </cell>
          <cell r="V204">
            <v>-2083.34</v>
          </cell>
          <cell r="W204">
            <v>-16803.45</v>
          </cell>
          <cell r="X204">
            <v>-18886.79</v>
          </cell>
          <cell r="Y204">
            <v>49513.79</v>
          </cell>
          <cell r="Z204">
            <v>-10878.44</v>
          </cell>
          <cell r="AA204">
            <v>-1540</v>
          </cell>
          <cell r="AB204">
            <v>0</v>
          </cell>
          <cell r="AC204">
            <v>0</v>
          </cell>
          <cell r="AD204">
            <v>-12418.44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O204">
            <v>-13608.33</v>
          </cell>
          <cell r="AP204">
            <v>0</v>
          </cell>
          <cell r="AQ204">
            <v>-7706.68</v>
          </cell>
          <cell r="AR204">
            <v>-797.64</v>
          </cell>
          <cell r="AS204">
            <v>33869.49</v>
          </cell>
        </row>
        <row r="206">
          <cell r="B206">
            <v>765278</v>
          </cell>
          <cell r="C206" t="str">
            <v>NJOKU</v>
          </cell>
          <cell r="D206" t="str">
            <v>A.</v>
          </cell>
          <cell r="E206">
            <v>19755.830000000002</v>
          </cell>
          <cell r="F206">
            <v>0</v>
          </cell>
          <cell r="G206">
            <v>14702.08</v>
          </cell>
          <cell r="H206">
            <v>0</v>
          </cell>
          <cell r="I206">
            <v>0</v>
          </cell>
          <cell r="J206">
            <v>0</v>
          </cell>
          <cell r="K206">
            <v>10680.75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45138.66</v>
          </cell>
          <cell r="V206">
            <v>-2083.34</v>
          </cell>
          <cell r="W206">
            <v>-12151.06</v>
          </cell>
          <cell r="X206">
            <v>-14234.4</v>
          </cell>
          <cell r="Y206">
            <v>30904.260000000002</v>
          </cell>
          <cell r="Z206">
            <v>-6226.06</v>
          </cell>
          <cell r="AA206">
            <v>-1540</v>
          </cell>
          <cell r="AB206">
            <v>0</v>
          </cell>
          <cell r="AC206">
            <v>0</v>
          </cell>
          <cell r="AD206">
            <v>-7766.06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O206">
            <v>0</v>
          </cell>
          <cell r="AP206">
            <v>0</v>
          </cell>
          <cell r="AQ206">
            <v>-3951.16</v>
          </cell>
          <cell r="AR206">
            <v>-395.12</v>
          </cell>
          <cell r="AS206">
            <v>33026.3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0">
          <cell r="B10">
            <v>765278</v>
          </cell>
        </row>
        <row r="21">
          <cell r="C21" t="str">
            <v>MARCH</v>
          </cell>
          <cell r="D21">
            <v>2003</v>
          </cell>
        </row>
      </sheetData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k"/>
      <sheetName val="MenuForm"/>
      <sheetName val="Master"/>
      <sheetName val="YTD"/>
      <sheetName val="Report"/>
      <sheetName val="Bank Payment"/>
      <sheetName val="Payroll Recon"/>
      <sheetName val="Bank Recon"/>
      <sheetName val="Payslip"/>
      <sheetName val="Monthly Notes"/>
      <sheetName val="Annual Notes"/>
      <sheetName val="Pension Report"/>
      <sheetName val="Union Dues"/>
      <sheetName val="ITF Report"/>
      <sheetName val="NSITF Report"/>
      <sheetName val="Loan Tracker"/>
      <sheetName val="Loan Ded Report"/>
      <sheetName val="Loan Report"/>
      <sheetName val="Tax Analysis"/>
      <sheetName val="Tables"/>
      <sheetName val="Definitions"/>
      <sheetName val="DataDisp"/>
      <sheetName val="Dialog1"/>
      <sheetName val="Sheet2"/>
      <sheetName val="Bank_Payment"/>
      <sheetName val="Payroll_Recon"/>
      <sheetName val="Bank_Recon"/>
      <sheetName val="Monthly_Notes"/>
      <sheetName val="Annual_Notes"/>
      <sheetName val="Pension_Report"/>
      <sheetName val="Union_Dues"/>
      <sheetName val="ITF_Report"/>
      <sheetName val="NSITF_Report"/>
      <sheetName val="Loan_Tracker"/>
      <sheetName val="Loan_Ded_Report"/>
      <sheetName val="Loan_Report"/>
      <sheetName val="Tax_Analysis"/>
      <sheetName val="Bank_Payment1"/>
      <sheetName val="Payroll_Recon1"/>
      <sheetName val="Bank_Recon1"/>
      <sheetName val="Monthly_Notes1"/>
      <sheetName val="Annual_Notes1"/>
      <sheetName val="Pension_Report1"/>
      <sheetName val="Union_Dues1"/>
      <sheetName val="ITF_Report1"/>
      <sheetName val="NSITF_Report1"/>
      <sheetName val="Loan_Tracker1"/>
      <sheetName val="Loan_Ded_Report1"/>
      <sheetName val="Loan_Report1"/>
      <sheetName val="Tax_Analysis1"/>
      <sheetName val="Bank_Payment2"/>
      <sheetName val="Payroll_Recon2"/>
      <sheetName val="Bank_Recon2"/>
      <sheetName val="Monthly_Notes2"/>
      <sheetName val="Annual_Notes2"/>
      <sheetName val="Pension_Report2"/>
      <sheetName val="Union_Dues2"/>
      <sheetName val="ITF_Report2"/>
      <sheetName val="NSITF_Report2"/>
      <sheetName val="Loan_Tracker2"/>
      <sheetName val="Loan_Ded_Report2"/>
      <sheetName val="Loan_Report2"/>
      <sheetName val="Tax_Analysis2"/>
      <sheetName val="Bank_Payment3"/>
      <sheetName val="Payroll_Recon3"/>
      <sheetName val="Bank_Recon3"/>
      <sheetName val="Monthly_Notes3"/>
      <sheetName val="Annual_Notes3"/>
      <sheetName val="Pension_Report3"/>
      <sheetName val="Union_Dues3"/>
      <sheetName val="ITF_Report3"/>
      <sheetName val="NSITF_Report3"/>
      <sheetName val="Loan_Tracker3"/>
      <sheetName val="Loan_Ded_Report3"/>
      <sheetName val="Loan_Report3"/>
      <sheetName val="Tax_Analysis3"/>
      <sheetName val="CODT0898"/>
      <sheetName val="BTM Up Monthly"/>
      <sheetName val="2. List of Customers"/>
      <sheetName val="1. Definitions &amp; Assumptions"/>
      <sheetName val="2007 TB"/>
      <sheetName val="Tax Reference"/>
      <sheetName val="Input - Mob &amp; Demob"/>
      <sheetName val="Corp Update - Misc."/>
      <sheetName val="data"/>
      <sheetName val="Budget - Coy_Total_Product"/>
      <sheetName val="Budget Coy_Total_Volume"/>
      <sheetName val="PER00"/>
      <sheetName val="Intermediaire"/>
      <sheetName val="Profit &amp; Loss"/>
      <sheetName val="Input"/>
      <sheetName val="Conference-Revenues"/>
      <sheetName val="Revenue "/>
      <sheetName val="LEISURE REVENUE"/>
    </sheetNames>
    <sheetDataSet>
      <sheetData sheetId="0" refreshError="1">
        <row r="9">
          <cell r="BK9" t="str">
            <v>Housing</v>
          </cell>
          <cell r="BL9" t="str">
            <v>Transport</v>
          </cell>
          <cell r="BM9" t="str">
            <v>Leave</v>
          </cell>
          <cell r="BN9" t="str">
            <v>Utility</v>
          </cell>
          <cell r="BO9" t="str">
            <v>Entertainment</v>
          </cell>
          <cell r="BP9" t="str">
            <v>Meal</v>
          </cell>
          <cell r="BQ9" t="str">
            <v>Uniform</v>
          </cell>
          <cell r="BR9" t="str">
            <v>Others1</v>
          </cell>
          <cell r="BS9" t="str">
            <v>Others2</v>
          </cell>
          <cell r="BT9" t="str">
            <v>Others3</v>
          </cell>
          <cell r="BU9" t="str">
            <v>Leave</v>
          </cell>
          <cell r="BV9" t="str">
            <v>Overtime</v>
          </cell>
          <cell r="BW9" t="str">
            <v>Upfront</v>
          </cell>
          <cell r="BX9" t="str">
            <v>Others4</v>
          </cell>
          <cell r="BY9" t="str">
            <v>Others5</v>
          </cell>
          <cell r="BZ9" t="str">
            <v>Salary Y-T-D</v>
          </cell>
          <cell r="CA9" t="str">
            <v>Allowances</v>
          </cell>
          <cell r="CB9" t="str">
            <v>Reliefs</v>
          </cell>
          <cell r="CC9" t="str">
            <v>Reliefs Y-T-D</v>
          </cell>
          <cell r="CD9" t="str">
            <v>Pay Y-T-D</v>
          </cell>
          <cell r="CE9" t="str">
            <v>Payable Y-T-D</v>
          </cell>
          <cell r="CF9" t="str">
            <v>Cont. Y-T-D</v>
          </cell>
          <cell r="CG9" t="str">
            <v>Cont. Y-T-D</v>
          </cell>
          <cell r="CH9" t="str">
            <v>Levy Y-T-D</v>
          </cell>
          <cell r="CI9" t="str">
            <v>Deductions Y-T-D</v>
          </cell>
          <cell r="CJ9" t="str">
            <v>Amort. YTD</v>
          </cell>
          <cell r="CK9" t="str">
            <v>Others2</v>
          </cell>
          <cell r="CL9" t="str">
            <v>Pension</v>
          </cell>
          <cell r="CM9" t="str">
            <v>Union Dues</v>
          </cell>
          <cell r="CN9" t="str">
            <v>Salary Y-T-D</v>
          </cell>
          <cell r="CP9" t="str">
            <v>Housing</v>
          </cell>
          <cell r="CQ9" t="str">
            <v>Transport</v>
          </cell>
          <cell r="CR9" t="str">
            <v>Leave</v>
          </cell>
          <cell r="CS9" t="str">
            <v>Utility</v>
          </cell>
          <cell r="CT9" t="str">
            <v>Entertainment</v>
          </cell>
          <cell r="CU9" t="str">
            <v>Meal</v>
          </cell>
          <cell r="CV9" t="str">
            <v>Uniform</v>
          </cell>
          <cell r="CW9" t="str">
            <v>Others1</v>
          </cell>
          <cell r="CX9" t="str">
            <v>Others2</v>
          </cell>
          <cell r="CY9" t="str">
            <v>Others3</v>
          </cell>
          <cell r="CZ9" t="str">
            <v>Leave</v>
          </cell>
          <cell r="DA9" t="str">
            <v>Overtime</v>
          </cell>
          <cell r="DB9" t="str">
            <v>Upfront</v>
          </cell>
          <cell r="DC9" t="str">
            <v>Others4</v>
          </cell>
          <cell r="DD9" t="str">
            <v>Others5</v>
          </cell>
          <cell r="DE9" t="str">
            <v>Salary Y-T-D</v>
          </cell>
          <cell r="DF9" t="str">
            <v>Allowances</v>
          </cell>
          <cell r="DG9" t="str">
            <v>Reliefs</v>
          </cell>
          <cell r="DH9" t="str">
            <v>Reliefs Y-T-D</v>
          </cell>
          <cell r="DI9" t="str">
            <v>Pay Y-T-D</v>
          </cell>
          <cell r="DJ9" t="str">
            <v>Payable Y-T-D</v>
          </cell>
          <cell r="DK9" t="str">
            <v>Cont. Y-T-D</v>
          </cell>
          <cell r="DL9" t="str">
            <v>Cont. Y-T-D</v>
          </cell>
          <cell r="DM9" t="str">
            <v>Levy Y-T-D</v>
          </cell>
          <cell r="DN9" t="str">
            <v>Deductions Y-T-D</v>
          </cell>
          <cell r="DO9" t="str">
            <v>Amort.</v>
          </cell>
          <cell r="DP9" t="str">
            <v>Others</v>
          </cell>
          <cell r="DQ9" t="str">
            <v>Pension</v>
          </cell>
          <cell r="DR9" t="str">
            <v>Union Dues</v>
          </cell>
          <cell r="DS9" t="str">
            <v>Salary Y-T-D</v>
          </cell>
        </row>
        <row r="10">
          <cell r="B10">
            <v>760549</v>
          </cell>
          <cell r="C10" t="str">
            <v>ADEPOJU</v>
          </cell>
          <cell r="D10" t="str">
            <v>O.</v>
          </cell>
          <cell r="F10" t="str">
            <v>TRUE</v>
          </cell>
          <cell r="L10">
            <v>1</v>
          </cell>
          <cell r="M10">
            <v>15</v>
          </cell>
          <cell r="N10">
            <v>11</v>
          </cell>
          <cell r="O10">
            <v>4</v>
          </cell>
          <cell r="P10" t="str">
            <v>CUSTOMER SERVICE SUPERVISOR</v>
          </cell>
          <cell r="Q10" t="str">
            <v>01-02-60035664-2</v>
          </cell>
          <cell r="R10">
            <v>5</v>
          </cell>
          <cell r="S10" t="str">
            <v>0140200115600</v>
          </cell>
          <cell r="U10">
            <v>906291</v>
          </cell>
          <cell r="V10">
            <v>367257</v>
          </cell>
          <cell r="X10">
            <v>207302</v>
          </cell>
          <cell r="AB10">
            <v>128169</v>
          </cell>
          <cell r="AC10">
            <v>25597</v>
          </cell>
          <cell r="AD10">
            <v>177966</v>
          </cell>
          <cell r="AR10" t="str">
            <v>Pension (KPMG Calc)</v>
          </cell>
          <cell r="AS10">
            <v>2295.35</v>
          </cell>
          <cell r="AU10">
            <v>3060.4750000000004</v>
          </cell>
          <cell r="AV10">
            <v>0.02</v>
          </cell>
          <cell r="AW10">
            <v>0.1</v>
          </cell>
          <cell r="AY10">
            <v>12</v>
          </cell>
          <cell r="AZ10">
            <v>6287.73</v>
          </cell>
          <cell r="BA10">
            <v>6540.98</v>
          </cell>
          <cell r="BB10">
            <v>7414.48</v>
          </cell>
          <cell r="BD10">
            <v>20243.189999999999</v>
          </cell>
          <cell r="BJ10">
            <v>91814.25</v>
          </cell>
          <cell r="BK10">
            <v>0</v>
          </cell>
          <cell r="BL10">
            <v>51825.509999999995</v>
          </cell>
          <cell r="BM10">
            <v>0</v>
          </cell>
          <cell r="BN10">
            <v>0</v>
          </cell>
          <cell r="BO10">
            <v>0</v>
          </cell>
          <cell r="BP10">
            <v>32042.25</v>
          </cell>
          <cell r="BQ10">
            <v>6399.24</v>
          </cell>
          <cell r="BR10">
            <v>0</v>
          </cell>
          <cell r="BS10">
            <v>0</v>
          </cell>
          <cell r="BT10">
            <v>0</v>
          </cell>
          <cell r="BU10">
            <v>22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204081.25</v>
          </cell>
          <cell r="CA10">
            <v>-2083.34</v>
          </cell>
          <cell r="CB10">
            <v>-47019.58</v>
          </cell>
          <cell r="CC10">
            <v>-49102.92</v>
          </cell>
          <cell r="CD10">
            <v>154978.33000000002</v>
          </cell>
          <cell r="CE10">
            <v>-37244.58</v>
          </cell>
          <cell r="CF10">
            <v>-4620</v>
          </cell>
          <cell r="CG10">
            <v>0</v>
          </cell>
          <cell r="CH10">
            <v>0</v>
          </cell>
          <cell r="CI10">
            <v>-41864.58</v>
          </cell>
          <cell r="CJ10">
            <v>-37315.339999999997</v>
          </cell>
          <cell r="CK10">
            <v>0</v>
          </cell>
          <cell r="CL10">
            <v>-6886.0499999999993</v>
          </cell>
          <cell r="CM10">
            <v>-1836.3000000000002</v>
          </cell>
          <cell r="CN10">
            <v>116178.97999999998</v>
          </cell>
          <cell r="CO10">
            <v>61209.5</v>
          </cell>
          <cell r="CP10">
            <v>0</v>
          </cell>
          <cell r="CQ10">
            <v>34550.339999999997</v>
          </cell>
          <cell r="CR10">
            <v>0</v>
          </cell>
          <cell r="CS10">
            <v>0</v>
          </cell>
          <cell r="CT10">
            <v>0</v>
          </cell>
          <cell r="CU10">
            <v>21361.5</v>
          </cell>
          <cell r="CV10">
            <v>4266.16</v>
          </cell>
          <cell r="CW10">
            <v>0</v>
          </cell>
          <cell r="CX10">
            <v>0</v>
          </cell>
          <cell r="CY10">
            <v>0</v>
          </cell>
          <cell r="CZ10">
            <v>1200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133387.5</v>
          </cell>
          <cell r="DF10">
            <v>-2083.34</v>
          </cell>
          <cell r="DG10">
            <v>-31340.83</v>
          </cell>
          <cell r="DH10">
            <v>-33424.17</v>
          </cell>
          <cell r="DI10">
            <v>99963.33</v>
          </cell>
          <cell r="DJ10">
            <v>-23490.83</v>
          </cell>
          <cell r="DK10">
            <v>-3080</v>
          </cell>
          <cell r="DL10">
            <v>0</v>
          </cell>
          <cell r="DM10">
            <v>0</v>
          </cell>
          <cell r="DN10">
            <v>-26570.83</v>
          </cell>
          <cell r="DO10">
            <v>-18657.669999999998</v>
          </cell>
          <cell r="DP10">
            <v>0</v>
          </cell>
          <cell r="DQ10">
            <v>-4590.7</v>
          </cell>
          <cell r="DR10">
            <v>-1224.2</v>
          </cell>
          <cell r="DS10">
            <v>82344.100000000006</v>
          </cell>
        </row>
        <row r="11">
          <cell r="B11">
            <v>694747</v>
          </cell>
          <cell r="C11" t="str">
            <v>MUSTAPHA</v>
          </cell>
          <cell r="D11" t="str">
            <v>B.</v>
          </cell>
          <cell r="F11" t="str">
            <v>TRUE</v>
          </cell>
          <cell r="L11">
            <v>1</v>
          </cell>
          <cell r="M11">
            <v>15</v>
          </cell>
          <cell r="N11">
            <v>11</v>
          </cell>
          <cell r="O11">
            <v>4</v>
          </cell>
          <cell r="P11" t="str">
            <v>CUSTOMER SERVICE SUPERVISOR</v>
          </cell>
          <cell r="Q11" t="str">
            <v>00-02-50004405-2</v>
          </cell>
          <cell r="R11">
            <v>5</v>
          </cell>
          <cell r="S11" t="str">
            <v>0140200103700</v>
          </cell>
          <cell r="U11">
            <v>940054</v>
          </cell>
          <cell r="V11">
            <v>401020</v>
          </cell>
          <cell r="X11">
            <v>207302</v>
          </cell>
          <cell r="AB11">
            <v>128169</v>
          </cell>
          <cell r="AC11">
            <v>25597</v>
          </cell>
          <cell r="AD11">
            <v>177966</v>
          </cell>
          <cell r="AS11">
            <v>3341.8333333333335</v>
          </cell>
          <cell r="AU11">
            <v>3341.8333333333335</v>
          </cell>
          <cell r="AV11">
            <v>0.02</v>
          </cell>
          <cell r="AW11">
            <v>0.1</v>
          </cell>
          <cell r="AY11">
            <v>12</v>
          </cell>
          <cell r="AZ11">
            <v>5863.37</v>
          </cell>
          <cell r="BA11">
            <v>9670.3799999999992</v>
          </cell>
          <cell r="BB11">
            <v>5329.37</v>
          </cell>
          <cell r="BD11">
            <v>20863.12</v>
          </cell>
          <cell r="BJ11">
            <v>100254.99</v>
          </cell>
          <cell r="BK11">
            <v>0</v>
          </cell>
          <cell r="BL11">
            <v>51825.509999999995</v>
          </cell>
          <cell r="BM11">
            <v>0</v>
          </cell>
          <cell r="BN11">
            <v>0</v>
          </cell>
          <cell r="BO11">
            <v>0</v>
          </cell>
          <cell r="BP11">
            <v>32042.25</v>
          </cell>
          <cell r="BQ11">
            <v>6399.24</v>
          </cell>
          <cell r="BR11">
            <v>0</v>
          </cell>
          <cell r="BS11">
            <v>0</v>
          </cell>
          <cell r="BT11">
            <v>0</v>
          </cell>
          <cell r="BU11">
            <v>1950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210021.99</v>
          </cell>
          <cell r="CA11">
            <v>-2083.34</v>
          </cell>
          <cell r="CB11">
            <v>-48207.74</v>
          </cell>
          <cell r="CC11">
            <v>-50291.08</v>
          </cell>
          <cell r="CD11">
            <v>159730.90999999997</v>
          </cell>
          <cell r="CE11">
            <v>-38432.729999999996</v>
          </cell>
          <cell r="CF11">
            <v>-4620</v>
          </cell>
          <cell r="CG11">
            <v>0</v>
          </cell>
          <cell r="CH11">
            <v>0</v>
          </cell>
          <cell r="CI11">
            <v>-43052.729999999996</v>
          </cell>
          <cell r="CJ11">
            <v>-25500</v>
          </cell>
          <cell r="CK11">
            <v>0</v>
          </cell>
          <cell r="CL11">
            <v>-10025.49</v>
          </cell>
          <cell r="CM11">
            <v>-2005.1100000000001</v>
          </cell>
          <cell r="CN11">
            <v>129438.66000000002</v>
          </cell>
          <cell r="CO11">
            <v>66836.66</v>
          </cell>
          <cell r="CP11">
            <v>0</v>
          </cell>
          <cell r="CQ11">
            <v>34550.339999999997</v>
          </cell>
          <cell r="CR11">
            <v>0</v>
          </cell>
          <cell r="CS11">
            <v>0</v>
          </cell>
          <cell r="CT11">
            <v>0</v>
          </cell>
          <cell r="CU11">
            <v>21361.5</v>
          </cell>
          <cell r="CV11">
            <v>4266.16</v>
          </cell>
          <cell r="CW11">
            <v>0</v>
          </cell>
          <cell r="CX11">
            <v>0</v>
          </cell>
          <cell r="CY11">
            <v>0</v>
          </cell>
          <cell r="CZ11">
            <v>1950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146514.66</v>
          </cell>
          <cell r="DF11">
            <v>-2083.34</v>
          </cell>
          <cell r="DG11">
            <v>-33966.269999999997</v>
          </cell>
          <cell r="DH11">
            <v>-36049.61</v>
          </cell>
          <cell r="DI11">
            <v>110465.05</v>
          </cell>
          <cell r="DJ11">
            <v>-26116.26</v>
          </cell>
          <cell r="DK11">
            <v>-3080</v>
          </cell>
          <cell r="DL11">
            <v>0</v>
          </cell>
          <cell r="DM11">
            <v>0</v>
          </cell>
          <cell r="DN11">
            <v>-29196.26</v>
          </cell>
          <cell r="DO11">
            <v>-11500</v>
          </cell>
          <cell r="DP11">
            <v>0</v>
          </cell>
          <cell r="DQ11">
            <v>-6683.66</v>
          </cell>
          <cell r="DR11">
            <v>-1336.74</v>
          </cell>
          <cell r="DS11">
            <v>97798</v>
          </cell>
        </row>
        <row r="12">
          <cell r="B12">
            <v>760583</v>
          </cell>
          <cell r="C12" t="str">
            <v>PORBENI</v>
          </cell>
          <cell r="D12" t="str">
            <v>J.P.</v>
          </cell>
          <cell r="F12" t="str">
            <v>TRUE</v>
          </cell>
          <cell r="L12">
            <v>1</v>
          </cell>
          <cell r="M12">
            <v>9</v>
          </cell>
          <cell r="N12">
            <v>8</v>
          </cell>
          <cell r="O12">
            <v>3</v>
          </cell>
          <cell r="P12" t="str">
            <v>AIRCRAFT ENGINEER</v>
          </cell>
          <cell r="Q12" t="str">
            <v>00-02-50004479-6</v>
          </cell>
          <cell r="R12">
            <v>5</v>
          </cell>
          <cell r="S12" t="str">
            <v>0140200048400</v>
          </cell>
          <cell r="U12">
            <v>1022337</v>
          </cell>
          <cell r="V12">
            <v>459071</v>
          </cell>
          <cell r="X12">
            <v>207302</v>
          </cell>
          <cell r="AB12">
            <v>128169</v>
          </cell>
          <cell r="AC12">
            <v>25597</v>
          </cell>
          <cell r="AD12">
            <v>202198</v>
          </cell>
          <cell r="AS12">
            <v>3825.5916666666672</v>
          </cell>
          <cell r="AU12">
            <v>3825.5916666666672</v>
          </cell>
          <cell r="AV12">
            <v>0.02</v>
          </cell>
          <cell r="AW12">
            <v>0.1</v>
          </cell>
          <cell r="AY12">
            <v>12</v>
          </cell>
          <cell r="AZ12">
            <v>11577.02</v>
          </cell>
          <cell r="BA12">
            <v>9633.77</v>
          </cell>
          <cell r="BB12">
            <v>11043.03</v>
          </cell>
          <cell r="BD12">
            <v>32253.82</v>
          </cell>
          <cell r="BJ12">
            <v>114767.76</v>
          </cell>
          <cell r="BK12">
            <v>0</v>
          </cell>
          <cell r="BL12">
            <v>51825.509999999995</v>
          </cell>
          <cell r="BM12">
            <v>0</v>
          </cell>
          <cell r="BN12">
            <v>0</v>
          </cell>
          <cell r="BO12">
            <v>0</v>
          </cell>
          <cell r="BP12">
            <v>32042.25</v>
          </cell>
          <cell r="BQ12">
            <v>6399.24</v>
          </cell>
          <cell r="BR12">
            <v>0</v>
          </cell>
          <cell r="BS12">
            <v>0</v>
          </cell>
          <cell r="BT12">
            <v>0</v>
          </cell>
          <cell r="BU12">
            <v>16500</v>
          </cell>
          <cell r="BV12">
            <v>10000</v>
          </cell>
          <cell r="BW12">
            <v>0</v>
          </cell>
          <cell r="BX12">
            <v>20000</v>
          </cell>
          <cell r="BY12">
            <v>0</v>
          </cell>
          <cell r="BZ12">
            <v>251534.75999999998</v>
          </cell>
          <cell r="CA12">
            <v>-2083.34</v>
          </cell>
          <cell r="CB12">
            <v>-56510.270000000004</v>
          </cell>
          <cell r="CC12">
            <v>-58593.61</v>
          </cell>
          <cell r="CD12">
            <v>192941.14999999997</v>
          </cell>
          <cell r="CE12">
            <v>-46735.29</v>
          </cell>
          <cell r="CF12">
            <v>-4620</v>
          </cell>
          <cell r="CG12">
            <v>0</v>
          </cell>
          <cell r="CH12">
            <v>0</v>
          </cell>
          <cell r="CI12">
            <v>-51355.29</v>
          </cell>
          <cell r="CJ12">
            <v>0</v>
          </cell>
          <cell r="CK12">
            <v>0</v>
          </cell>
          <cell r="CL12">
            <v>-11476.77</v>
          </cell>
          <cell r="CM12">
            <v>-2295.36</v>
          </cell>
          <cell r="CN12">
            <v>186407.34</v>
          </cell>
          <cell r="CO12">
            <v>76511.839999999997</v>
          </cell>
          <cell r="CP12">
            <v>0</v>
          </cell>
          <cell r="CQ12">
            <v>34550.339999999997</v>
          </cell>
          <cell r="CR12">
            <v>0</v>
          </cell>
          <cell r="CS12">
            <v>0</v>
          </cell>
          <cell r="CT12">
            <v>0</v>
          </cell>
          <cell r="CU12">
            <v>21361.5</v>
          </cell>
          <cell r="CV12">
            <v>4266.16</v>
          </cell>
          <cell r="CW12">
            <v>0</v>
          </cell>
          <cell r="CX12">
            <v>0</v>
          </cell>
          <cell r="CY12">
            <v>0</v>
          </cell>
          <cell r="CZ12">
            <v>6500</v>
          </cell>
          <cell r="DA12">
            <v>10000</v>
          </cell>
          <cell r="DB12">
            <v>0</v>
          </cell>
          <cell r="DC12">
            <v>10000</v>
          </cell>
          <cell r="DD12">
            <v>0</v>
          </cell>
          <cell r="DE12">
            <v>163189.84</v>
          </cell>
          <cell r="DF12">
            <v>-2083.34</v>
          </cell>
          <cell r="DG12">
            <v>-37301.29</v>
          </cell>
          <cell r="DH12">
            <v>-39384.629999999997</v>
          </cell>
          <cell r="DI12">
            <v>123805.21</v>
          </cell>
          <cell r="DJ12">
            <v>-29451.3</v>
          </cell>
          <cell r="DK12">
            <v>-3080</v>
          </cell>
          <cell r="DL12">
            <v>0</v>
          </cell>
          <cell r="DM12">
            <v>0</v>
          </cell>
          <cell r="DN12">
            <v>-32531.3</v>
          </cell>
          <cell r="DO12">
            <v>0</v>
          </cell>
          <cell r="DP12">
            <v>0</v>
          </cell>
          <cell r="DQ12">
            <v>-7651.18</v>
          </cell>
          <cell r="DR12">
            <v>-1530.24</v>
          </cell>
          <cell r="DS12">
            <v>121477.12</v>
          </cell>
        </row>
        <row r="13">
          <cell r="B13">
            <v>689936</v>
          </cell>
          <cell r="C13" t="str">
            <v>OJO</v>
          </cell>
          <cell r="D13" t="str">
            <v>F</v>
          </cell>
          <cell r="F13" t="str">
            <v>TRUE</v>
          </cell>
          <cell r="L13">
            <v>1</v>
          </cell>
          <cell r="M13">
            <v>1</v>
          </cell>
          <cell r="N13">
            <v>1</v>
          </cell>
          <cell r="O13">
            <v>3</v>
          </cell>
          <cell r="P13" t="str">
            <v>OFFICE MANAGER, ABUJA</v>
          </cell>
          <cell r="Q13" t="str">
            <v>00-02-50004443-5</v>
          </cell>
          <cell r="R13">
            <v>3</v>
          </cell>
          <cell r="S13" t="str">
            <v>CASH</v>
          </cell>
          <cell r="U13">
            <v>1443733</v>
          </cell>
          <cell r="V13">
            <v>896716</v>
          </cell>
          <cell r="AB13">
            <v>128169</v>
          </cell>
          <cell r="AD13">
            <v>418848</v>
          </cell>
          <cell r="AS13">
            <v>14945.266666666668</v>
          </cell>
          <cell r="AU13">
            <v>14945.266666666668</v>
          </cell>
          <cell r="AV13">
            <v>0.02</v>
          </cell>
          <cell r="AW13">
            <v>0.2</v>
          </cell>
          <cell r="AY13">
            <v>12</v>
          </cell>
          <cell r="AZ13">
            <v>8918.08</v>
          </cell>
          <cell r="BA13">
            <v>7641.33</v>
          </cell>
          <cell r="BB13">
            <v>8279.84</v>
          </cell>
          <cell r="BD13">
            <v>24839.25</v>
          </cell>
          <cell r="BJ13">
            <v>224178.99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32042.25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256221.24</v>
          </cell>
          <cell r="CA13">
            <v>-416.67</v>
          </cell>
          <cell r="CB13">
            <v>-57447.59</v>
          </cell>
          <cell r="CC13">
            <v>-57864.259999999995</v>
          </cell>
          <cell r="CD13">
            <v>198356.97999999998</v>
          </cell>
          <cell r="CE13">
            <v>-48089.25</v>
          </cell>
          <cell r="CF13">
            <v>-4620</v>
          </cell>
          <cell r="CG13">
            <v>0</v>
          </cell>
          <cell r="CH13">
            <v>0</v>
          </cell>
          <cell r="CI13">
            <v>-52709.25</v>
          </cell>
          <cell r="CJ13">
            <v>0</v>
          </cell>
          <cell r="CK13">
            <v>0</v>
          </cell>
          <cell r="CL13">
            <v>-44835.81</v>
          </cell>
          <cell r="CM13">
            <v>-4483.59</v>
          </cell>
          <cell r="CN13">
            <v>154192.59</v>
          </cell>
          <cell r="CO13">
            <v>149452.66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21361.5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170814.16</v>
          </cell>
          <cell r="DF13">
            <v>-416.67</v>
          </cell>
          <cell r="DG13">
            <v>-38826.17</v>
          </cell>
          <cell r="DH13">
            <v>-39242.839999999997</v>
          </cell>
          <cell r="DI13">
            <v>131571.32</v>
          </cell>
          <cell r="DJ13">
            <v>-31392.83</v>
          </cell>
          <cell r="DK13">
            <v>-3080</v>
          </cell>
          <cell r="DL13">
            <v>0</v>
          </cell>
          <cell r="DM13">
            <v>0</v>
          </cell>
          <cell r="DN13">
            <v>-34472.83</v>
          </cell>
          <cell r="DO13">
            <v>0</v>
          </cell>
          <cell r="DP13">
            <v>0</v>
          </cell>
          <cell r="DQ13">
            <v>-29890.54</v>
          </cell>
          <cell r="DR13">
            <v>-2989.06</v>
          </cell>
          <cell r="DS13">
            <v>103461.73</v>
          </cell>
        </row>
        <row r="14">
          <cell r="B14">
            <v>701063</v>
          </cell>
          <cell r="C14" t="str">
            <v>OLAYINKA</v>
          </cell>
          <cell r="D14" t="str">
            <v>K.</v>
          </cell>
          <cell r="F14" t="str">
            <v>TRUE</v>
          </cell>
          <cell r="L14">
            <v>1</v>
          </cell>
          <cell r="M14">
            <v>1</v>
          </cell>
          <cell r="N14">
            <v>1</v>
          </cell>
          <cell r="O14" t="str">
            <v>MG</v>
          </cell>
          <cell r="P14" t="str">
            <v>MANAGER, ABUJA &amp; NORTHERN NIG.</v>
          </cell>
          <cell r="Q14" t="str">
            <v>02-02-70004069-9</v>
          </cell>
          <cell r="R14">
            <v>4</v>
          </cell>
          <cell r="S14" t="str">
            <v>0130676006</v>
          </cell>
          <cell r="U14">
            <v>4175000</v>
          </cell>
          <cell r="V14">
            <v>4046831</v>
          </cell>
          <cell r="AB14">
            <v>128169</v>
          </cell>
          <cell r="AS14">
            <v>33723.591666666667</v>
          </cell>
          <cell r="AU14">
            <v>33723.591666666667</v>
          </cell>
          <cell r="AV14">
            <v>0</v>
          </cell>
          <cell r="AW14">
            <v>0.1</v>
          </cell>
          <cell r="AY14">
            <v>12</v>
          </cell>
          <cell r="AZ14">
            <v>56430.73</v>
          </cell>
          <cell r="BA14">
            <v>37569.230000000003</v>
          </cell>
          <cell r="BB14">
            <v>46999.73</v>
          </cell>
          <cell r="BD14">
            <v>140999.69</v>
          </cell>
          <cell r="BJ14">
            <v>1011707.76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32042.25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1043750.01</v>
          </cell>
          <cell r="CA14">
            <v>-416.67</v>
          </cell>
          <cell r="CB14">
            <v>-214953.32</v>
          </cell>
          <cell r="CC14">
            <v>-215369.99000000002</v>
          </cell>
          <cell r="CD14">
            <v>828380.02</v>
          </cell>
          <cell r="CE14">
            <v>-205595.01</v>
          </cell>
          <cell r="CF14">
            <v>-4620</v>
          </cell>
          <cell r="CG14">
            <v>0</v>
          </cell>
          <cell r="CH14">
            <v>0</v>
          </cell>
          <cell r="CI14">
            <v>-210215.01</v>
          </cell>
          <cell r="CJ14">
            <v>-181666.66</v>
          </cell>
          <cell r="CK14">
            <v>0</v>
          </cell>
          <cell r="CL14">
            <v>-101170.76999999999</v>
          </cell>
          <cell r="CM14">
            <v>0</v>
          </cell>
          <cell r="CN14">
            <v>550697.56999999995</v>
          </cell>
          <cell r="CO14">
            <v>674471.84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21361.5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695833.34</v>
          </cell>
          <cell r="DF14">
            <v>-416.67</v>
          </cell>
          <cell r="DG14">
            <v>-143829.99</v>
          </cell>
          <cell r="DH14">
            <v>-144246.66</v>
          </cell>
          <cell r="DI14">
            <v>551586.68000000005</v>
          </cell>
          <cell r="DJ14">
            <v>-136396.67000000001</v>
          </cell>
          <cell r="DK14">
            <v>-3080</v>
          </cell>
          <cell r="DL14">
            <v>0</v>
          </cell>
          <cell r="DM14">
            <v>0</v>
          </cell>
          <cell r="DN14">
            <v>-139476.67000000001</v>
          </cell>
          <cell r="DO14">
            <v>-90833.33</v>
          </cell>
          <cell r="DP14">
            <v>0</v>
          </cell>
          <cell r="DQ14">
            <v>-67447.179999999993</v>
          </cell>
          <cell r="DR14">
            <v>0</v>
          </cell>
          <cell r="DS14">
            <v>398076.15999999997</v>
          </cell>
        </row>
        <row r="15">
          <cell r="B15">
            <v>769111</v>
          </cell>
          <cell r="C15" t="str">
            <v>AGBEDE</v>
          </cell>
          <cell r="D15" t="str">
            <v>B.</v>
          </cell>
          <cell r="F15" t="str">
            <v>TRUE</v>
          </cell>
          <cell r="L15">
            <v>1</v>
          </cell>
          <cell r="M15">
            <v>14</v>
          </cell>
          <cell r="N15">
            <v>10</v>
          </cell>
          <cell r="O15">
            <v>3</v>
          </cell>
          <cell r="P15" t="str">
            <v>REGIONAL ACCOUNT MANAGER</v>
          </cell>
          <cell r="Q15" t="str">
            <v>01-02-60035680-4</v>
          </cell>
          <cell r="R15">
            <v>9</v>
          </cell>
          <cell r="S15" t="str">
            <v>1200102799250</v>
          </cell>
          <cell r="U15">
            <v>789438</v>
          </cell>
          <cell r="V15">
            <v>459071</v>
          </cell>
          <cell r="AB15">
            <v>128169</v>
          </cell>
          <cell r="AD15">
            <v>202198</v>
          </cell>
          <cell r="AS15">
            <v>1975.58</v>
          </cell>
          <cell r="AU15">
            <v>3825.5916666666672</v>
          </cell>
          <cell r="AV15">
            <v>0.02</v>
          </cell>
          <cell r="AW15">
            <v>0.1</v>
          </cell>
          <cell r="AY15">
            <v>12</v>
          </cell>
          <cell r="AZ15">
            <v>4282.9799999999996</v>
          </cell>
          <cell r="BA15">
            <v>1517.73</v>
          </cell>
          <cell r="BB15">
            <v>2900.48</v>
          </cell>
          <cell r="BD15">
            <v>8701.1899999999987</v>
          </cell>
          <cell r="BJ15">
            <v>114767.76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32042.25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146810.01</v>
          </cell>
          <cell r="CA15">
            <v>-416.67</v>
          </cell>
          <cell r="CB15">
            <v>-35565.32</v>
          </cell>
          <cell r="CC15">
            <v>-35981.99</v>
          </cell>
          <cell r="CD15">
            <v>110828.02000000002</v>
          </cell>
          <cell r="CE15">
            <v>-26207.01</v>
          </cell>
          <cell r="CF15">
            <v>-4620</v>
          </cell>
          <cell r="CG15">
            <v>0</v>
          </cell>
          <cell r="CH15">
            <v>0</v>
          </cell>
          <cell r="CI15">
            <v>-30827.01</v>
          </cell>
          <cell r="CJ15">
            <v>-37194.44</v>
          </cell>
          <cell r="CK15">
            <v>0</v>
          </cell>
          <cell r="CL15">
            <v>-5926.74</v>
          </cell>
          <cell r="CM15">
            <v>-2295.36</v>
          </cell>
          <cell r="CN15">
            <v>70566.460000000006</v>
          </cell>
          <cell r="CO15">
            <v>76511.839999999997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1361.5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97873.34</v>
          </cell>
          <cell r="DF15">
            <v>-416.67</v>
          </cell>
          <cell r="DG15">
            <v>-24237.99</v>
          </cell>
          <cell r="DH15">
            <v>-24654.66</v>
          </cell>
          <cell r="DI15">
            <v>73218.679999999993</v>
          </cell>
          <cell r="DJ15">
            <v>-16804.669999999998</v>
          </cell>
          <cell r="DK15">
            <v>-3080</v>
          </cell>
          <cell r="DL15">
            <v>0</v>
          </cell>
          <cell r="DM15">
            <v>0</v>
          </cell>
          <cell r="DN15">
            <v>-19884.669999999998</v>
          </cell>
          <cell r="DO15">
            <v>-18597.22</v>
          </cell>
          <cell r="DP15">
            <v>0</v>
          </cell>
          <cell r="DQ15">
            <v>-3951.16</v>
          </cell>
          <cell r="DR15">
            <v>-1530.24</v>
          </cell>
          <cell r="DS15">
            <v>53910.05</v>
          </cell>
        </row>
        <row r="16">
          <cell r="B16">
            <v>690046</v>
          </cell>
          <cell r="C16" t="str">
            <v>ELENDU</v>
          </cell>
          <cell r="D16" t="str">
            <v>C.</v>
          </cell>
          <cell r="F16" t="str">
            <v>TRUE</v>
          </cell>
          <cell r="L16">
            <v>1</v>
          </cell>
          <cell r="M16">
            <v>5</v>
          </cell>
          <cell r="N16">
            <v>4</v>
          </cell>
          <cell r="O16">
            <v>4</v>
          </cell>
          <cell r="P16" t="str">
            <v>LEAD AGENT</v>
          </cell>
          <cell r="Q16" t="str">
            <v>99-02-40004995-9</v>
          </cell>
          <cell r="R16">
            <v>3</v>
          </cell>
          <cell r="S16" t="str">
            <v>CASH</v>
          </cell>
          <cell r="U16">
            <v>1046588</v>
          </cell>
          <cell r="V16">
            <v>507554</v>
          </cell>
          <cell r="X16">
            <v>207302</v>
          </cell>
          <cell r="AB16">
            <v>128169</v>
          </cell>
          <cell r="AC16">
            <v>25597</v>
          </cell>
          <cell r="AD16">
            <v>177966</v>
          </cell>
          <cell r="AS16">
            <v>4229.6166666666668</v>
          </cell>
          <cell r="AU16">
            <v>4229.6166666666668</v>
          </cell>
          <cell r="AV16">
            <v>0.02</v>
          </cell>
          <cell r="AW16">
            <v>0.1</v>
          </cell>
          <cell r="AY16">
            <v>12</v>
          </cell>
          <cell r="AZ16">
            <v>7251.33</v>
          </cell>
          <cell r="BA16">
            <v>10475.32</v>
          </cell>
          <cell r="BB16">
            <v>6638.84</v>
          </cell>
          <cell r="BD16">
            <v>24365.49</v>
          </cell>
          <cell r="BJ16">
            <v>126888.51</v>
          </cell>
          <cell r="BK16">
            <v>0</v>
          </cell>
          <cell r="BL16">
            <v>51825.509999999995</v>
          </cell>
          <cell r="BM16">
            <v>0</v>
          </cell>
          <cell r="BN16">
            <v>0</v>
          </cell>
          <cell r="BO16">
            <v>0</v>
          </cell>
          <cell r="BP16">
            <v>32042.25</v>
          </cell>
          <cell r="BQ16">
            <v>6399.24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17795.939999999999</v>
          </cell>
          <cell r="BW16">
            <v>0</v>
          </cell>
          <cell r="BX16">
            <v>0</v>
          </cell>
          <cell r="BY16">
            <v>0</v>
          </cell>
          <cell r="BZ16">
            <v>234951.44999999998</v>
          </cell>
          <cell r="CA16">
            <v>-2083.34</v>
          </cell>
          <cell r="CB16">
            <v>-53193.61</v>
          </cell>
          <cell r="CC16">
            <v>-55276.95</v>
          </cell>
          <cell r="CD16">
            <v>179674.5</v>
          </cell>
          <cell r="CE16">
            <v>-43418.630000000005</v>
          </cell>
          <cell r="CF16">
            <v>-4620</v>
          </cell>
          <cell r="CG16">
            <v>0</v>
          </cell>
          <cell r="CH16">
            <v>0</v>
          </cell>
          <cell r="CI16">
            <v>-48038.630000000005</v>
          </cell>
          <cell r="CJ16">
            <v>-17250</v>
          </cell>
          <cell r="CK16">
            <v>0</v>
          </cell>
          <cell r="CL16">
            <v>-12688.86</v>
          </cell>
          <cell r="CM16">
            <v>-2537.7599999999998</v>
          </cell>
          <cell r="CN16">
            <v>154436.19999999995</v>
          </cell>
          <cell r="CO16">
            <v>84592.34</v>
          </cell>
          <cell r="CP16">
            <v>0</v>
          </cell>
          <cell r="CQ16">
            <v>34550.339999999997</v>
          </cell>
          <cell r="CR16">
            <v>0</v>
          </cell>
          <cell r="CS16">
            <v>0</v>
          </cell>
          <cell r="CT16">
            <v>0</v>
          </cell>
          <cell r="CU16">
            <v>21361.5</v>
          </cell>
          <cell r="CV16">
            <v>4266.16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17795.939999999999</v>
          </cell>
          <cell r="DB16">
            <v>0</v>
          </cell>
          <cell r="DC16">
            <v>0</v>
          </cell>
          <cell r="DD16">
            <v>0</v>
          </cell>
          <cell r="DE16">
            <v>162566.28</v>
          </cell>
          <cell r="DF16">
            <v>-2083.34</v>
          </cell>
          <cell r="DG16">
            <v>-37176.58</v>
          </cell>
          <cell r="DH16">
            <v>-39259.919999999998</v>
          </cell>
          <cell r="DI16">
            <v>123306.36</v>
          </cell>
          <cell r="DJ16">
            <v>-29326.59</v>
          </cell>
          <cell r="DK16">
            <v>-3080</v>
          </cell>
          <cell r="DL16">
            <v>0</v>
          </cell>
          <cell r="DM16">
            <v>0</v>
          </cell>
          <cell r="DN16">
            <v>-32406.59</v>
          </cell>
          <cell r="DO16">
            <v>-8625</v>
          </cell>
          <cell r="DP16">
            <v>0</v>
          </cell>
          <cell r="DQ16">
            <v>-8459.24</v>
          </cell>
          <cell r="DR16">
            <v>-1691.84</v>
          </cell>
          <cell r="DS16">
            <v>111383.61</v>
          </cell>
        </row>
        <row r="17">
          <cell r="B17">
            <v>820111</v>
          </cell>
          <cell r="C17" t="str">
            <v>GONTOR</v>
          </cell>
          <cell r="D17" t="str">
            <v>A.D.</v>
          </cell>
          <cell r="F17" t="str">
            <v>FALSE</v>
          </cell>
          <cell r="L17">
            <v>1</v>
          </cell>
          <cell r="M17">
            <v>5</v>
          </cell>
          <cell r="N17">
            <v>4</v>
          </cell>
          <cell r="O17">
            <v>3</v>
          </cell>
          <cell r="P17" t="str">
            <v>BUSINESS UNIT LEADER</v>
          </cell>
          <cell r="Q17" t="str">
            <v>00-02-50004420-6</v>
          </cell>
          <cell r="R17">
            <v>3</v>
          </cell>
          <cell r="S17" t="str">
            <v>CASH</v>
          </cell>
          <cell r="U17">
            <v>1022337</v>
          </cell>
          <cell r="V17">
            <v>459071</v>
          </cell>
          <cell r="X17">
            <v>207302</v>
          </cell>
          <cell r="AB17">
            <v>128169</v>
          </cell>
          <cell r="AC17">
            <v>25597</v>
          </cell>
          <cell r="AD17">
            <v>202198</v>
          </cell>
          <cell r="AS17">
            <v>2568.9299999999998</v>
          </cell>
          <cell r="AU17">
            <v>3825.5916666666672</v>
          </cell>
          <cell r="AV17">
            <v>0.02</v>
          </cell>
          <cell r="AW17">
            <v>0.1</v>
          </cell>
          <cell r="AY17">
            <v>12</v>
          </cell>
          <cell r="AZ17">
            <v>7993.77</v>
          </cell>
          <cell r="BA17">
            <v>10024.02</v>
          </cell>
          <cell r="BB17">
            <v>6043.03</v>
          </cell>
          <cell r="BD17">
            <v>24060.82</v>
          </cell>
          <cell r="BJ17">
            <v>114767.76</v>
          </cell>
          <cell r="BK17">
            <v>0</v>
          </cell>
          <cell r="BL17">
            <v>51825.509999999995</v>
          </cell>
          <cell r="BM17">
            <v>0</v>
          </cell>
          <cell r="BN17">
            <v>0</v>
          </cell>
          <cell r="BO17">
            <v>0</v>
          </cell>
          <cell r="BP17">
            <v>32042.25</v>
          </cell>
          <cell r="BQ17">
            <v>6399.24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23728</v>
          </cell>
          <cell r="BW17">
            <v>0</v>
          </cell>
          <cell r="BX17">
            <v>0</v>
          </cell>
          <cell r="BY17">
            <v>0</v>
          </cell>
          <cell r="BZ17">
            <v>228762.75999999998</v>
          </cell>
          <cell r="CA17">
            <v>-2083.34</v>
          </cell>
          <cell r="CB17">
            <v>-51955.869999999995</v>
          </cell>
          <cell r="CC17">
            <v>-54039.209999999992</v>
          </cell>
          <cell r="CD17">
            <v>174723.55</v>
          </cell>
          <cell r="CE17">
            <v>-42180.89</v>
          </cell>
          <cell r="CF17">
            <v>-4620</v>
          </cell>
          <cell r="CG17">
            <v>0</v>
          </cell>
          <cell r="CH17">
            <v>0</v>
          </cell>
          <cell r="CI17">
            <v>-46800.89</v>
          </cell>
          <cell r="CJ17">
            <v>-24875</v>
          </cell>
          <cell r="CK17">
            <v>0</v>
          </cell>
          <cell r="CL17">
            <v>-7706.7899999999991</v>
          </cell>
          <cell r="CM17">
            <v>-2295.36</v>
          </cell>
          <cell r="CN17">
            <v>147084.72</v>
          </cell>
          <cell r="CO17">
            <v>76511.839999999997</v>
          </cell>
          <cell r="CP17">
            <v>0</v>
          </cell>
          <cell r="CQ17">
            <v>34550.339999999997</v>
          </cell>
          <cell r="CR17">
            <v>0</v>
          </cell>
          <cell r="CS17">
            <v>0</v>
          </cell>
          <cell r="CT17">
            <v>0</v>
          </cell>
          <cell r="CU17">
            <v>21361.5</v>
          </cell>
          <cell r="CV17">
            <v>4266.16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23728</v>
          </cell>
          <cell r="DB17">
            <v>0</v>
          </cell>
          <cell r="DC17">
            <v>0</v>
          </cell>
          <cell r="DD17">
            <v>0</v>
          </cell>
          <cell r="DE17">
            <v>160417.84</v>
          </cell>
          <cell r="DF17">
            <v>-2083.34</v>
          </cell>
          <cell r="DG17">
            <v>-36746.89</v>
          </cell>
          <cell r="DH17">
            <v>-38830.230000000003</v>
          </cell>
          <cell r="DI17">
            <v>121587.61</v>
          </cell>
          <cell r="DJ17">
            <v>-28896.9</v>
          </cell>
          <cell r="DK17">
            <v>-3080</v>
          </cell>
          <cell r="DL17">
            <v>0</v>
          </cell>
          <cell r="DM17">
            <v>0</v>
          </cell>
          <cell r="DN17">
            <v>-31976.9</v>
          </cell>
          <cell r="DO17">
            <v>-6708.33</v>
          </cell>
          <cell r="DP17">
            <v>0</v>
          </cell>
          <cell r="DQ17">
            <v>-5137.8599999999997</v>
          </cell>
          <cell r="DR17">
            <v>-1530.24</v>
          </cell>
          <cell r="DS17">
            <v>115064.51</v>
          </cell>
        </row>
        <row r="18">
          <cell r="B18">
            <v>763449</v>
          </cell>
          <cell r="C18" t="str">
            <v>INUWAH</v>
          </cell>
          <cell r="D18" t="str">
            <v>H.I.</v>
          </cell>
          <cell r="F18" t="str">
            <v>FALSE</v>
          </cell>
          <cell r="L18">
            <v>1</v>
          </cell>
          <cell r="M18">
            <v>5</v>
          </cell>
          <cell r="N18">
            <v>4</v>
          </cell>
          <cell r="O18">
            <v>6</v>
          </cell>
          <cell r="P18" t="str">
            <v>TICKET DESK AGENT</v>
          </cell>
          <cell r="Q18" t="str">
            <v>01-02-60035677-4</v>
          </cell>
          <cell r="R18">
            <v>3</v>
          </cell>
          <cell r="S18" t="str">
            <v>CASH</v>
          </cell>
          <cell r="U18">
            <v>670836</v>
          </cell>
          <cell r="V18">
            <v>237070</v>
          </cell>
          <cell r="X18">
            <v>194068</v>
          </cell>
          <cell r="AB18">
            <v>128169</v>
          </cell>
          <cell r="AC18">
            <v>25597</v>
          </cell>
          <cell r="AD18">
            <v>85932</v>
          </cell>
          <cell r="AS18">
            <v>1975.5833333333333</v>
          </cell>
          <cell r="AU18">
            <v>1975.5833333333333</v>
          </cell>
          <cell r="AV18">
            <v>0.02</v>
          </cell>
          <cell r="AW18">
            <v>0.1</v>
          </cell>
          <cell r="AY18">
            <v>12</v>
          </cell>
          <cell r="AZ18">
            <v>3627.54</v>
          </cell>
          <cell r="BA18">
            <v>13195.16</v>
          </cell>
          <cell r="BB18">
            <v>3093.54</v>
          </cell>
          <cell r="BD18">
            <v>19916.240000000002</v>
          </cell>
          <cell r="BJ18">
            <v>59267.490000000005</v>
          </cell>
          <cell r="BK18">
            <v>0</v>
          </cell>
          <cell r="BL18">
            <v>48516.99</v>
          </cell>
          <cell r="BM18">
            <v>0</v>
          </cell>
          <cell r="BN18">
            <v>0</v>
          </cell>
          <cell r="BO18">
            <v>0</v>
          </cell>
          <cell r="BP18">
            <v>32042.25</v>
          </cell>
          <cell r="BQ18">
            <v>6399.24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146225.97</v>
          </cell>
          <cell r="CA18">
            <v>-2083.34</v>
          </cell>
          <cell r="CB18">
            <v>-35448.53</v>
          </cell>
          <cell r="CC18">
            <v>-37531.869999999995</v>
          </cell>
          <cell r="CD18">
            <v>108694.1</v>
          </cell>
          <cell r="CE18">
            <v>-25673.53</v>
          </cell>
          <cell r="CF18">
            <v>-4620</v>
          </cell>
          <cell r="CG18">
            <v>0</v>
          </cell>
          <cell r="CH18">
            <v>0</v>
          </cell>
          <cell r="CI18">
            <v>-30293.53</v>
          </cell>
          <cell r="CJ18">
            <v>-5000</v>
          </cell>
          <cell r="CK18">
            <v>0</v>
          </cell>
          <cell r="CL18">
            <v>-5926.74</v>
          </cell>
          <cell r="CM18">
            <v>-1185.3600000000001</v>
          </cell>
          <cell r="CN18">
            <v>103820.34</v>
          </cell>
          <cell r="CO18">
            <v>39511.660000000003</v>
          </cell>
          <cell r="CP18">
            <v>0</v>
          </cell>
          <cell r="CQ18">
            <v>32344.66</v>
          </cell>
          <cell r="CR18">
            <v>0</v>
          </cell>
          <cell r="CS18">
            <v>0</v>
          </cell>
          <cell r="CT18">
            <v>0</v>
          </cell>
          <cell r="CU18">
            <v>21361.5</v>
          </cell>
          <cell r="CV18">
            <v>4266.16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97483.98</v>
          </cell>
          <cell r="DF18">
            <v>-2083.34</v>
          </cell>
          <cell r="DG18">
            <v>-24160.13</v>
          </cell>
          <cell r="DH18">
            <v>-26243.47</v>
          </cell>
          <cell r="DI18">
            <v>71240.509999999995</v>
          </cell>
          <cell r="DJ18">
            <v>-16310.13</v>
          </cell>
          <cell r="DK18">
            <v>-3080</v>
          </cell>
          <cell r="DL18">
            <v>0</v>
          </cell>
          <cell r="DM18">
            <v>0</v>
          </cell>
          <cell r="DN18">
            <v>-19390.13</v>
          </cell>
          <cell r="DO18">
            <v>0</v>
          </cell>
          <cell r="DP18">
            <v>0</v>
          </cell>
          <cell r="DQ18">
            <v>-3951.16</v>
          </cell>
          <cell r="DR18">
            <v>-790.24</v>
          </cell>
          <cell r="DS18">
            <v>73352.45</v>
          </cell>
        </row>
        <row r="19">
          <cell r="B19">
            <v>764114</v>
          </cell>
          <cell r="C19" t="str">
            <v>OKPOZAE</v>
          </cell>
          <cell r="D19" t="str">
            <v>A.O.</v>
          </cell>
          <cell r="F19" t="str">
            <v>TRUE</v>
          </cell>
          <cell r="L19">
            <v>1</v>
          </cell>
          <cell r="M19">
            <v>5</v>
          </cell>
          <cell r="N19">
            <v>4</v>
          </cell>
          <cell r="O19">
            <v>3</v>
          </cell>
          <cell r="P19" t="str">
            <v>BUSINESS UNIT LEADER</v>
          </cell>
          <cell r="Q19" t="str">
            <v>00-02-50004413-3</v>
          </cell>
          <cell r="R19">
            <v>9</v>
          </cell>
          <cell r="S19" t="str">
            <v>1200102507250</v>
          </cell>
          <cell r="U19">
            <v>1022337</v>
          </cell>
          <cell r="V19">
            <v>459071</v>
          </cell>
          <cell r="X19">
            <v>207302</v>
          </cell>
          <cell r="AB19">
            <v>128169</v>
          </cell>
          <cell r="AC19">
            <v>25597</v>
          </cell>
          <cell r="AD19">
            <v>202198</v>
          </cell>
          <cell r="AS19">
            <v>1975.58</v>
          </cell>
          <cell r="AU19">
            <v>3825.5916666666672</v>
          </cell>
          <cell r="AV19">
            <v>0.02</v>
          </cell>
          <cell r="AW19">
            <v>0.1</v>
          </cell>
          <cell r="AY19">
            <v>12</v>
          </cell>
          <cell r="AZ19">
            <v>8601.77</v>
          </cell>
          <cell r="BA19">
            <v>3484.02</v>
          </cell>
          <cell r="BB19">
            <v>6043.03</v>
          </cell>
          <cell r="BD19">
            <v>18128.82</v>
          </cell>
          <cell r="BJ19">
            <v>114767.76</v>
          </cell>
          <cell r="BK19">
            <v>0</v>
          </cell>
          <cell r="BL19">
            <v>51825.509999999995</v>
          </cell>
          <cell r="BM19">
            <v>0</v>
          </cell>
          <cell r="BN19">
            <v>0</v>
          </cell>
          <cell r="BO19">
            <v>0</v>
          </cell>
          <cell r="BP19">
            <v>32042.25</v>
          </cell>
          <cell r="BQ19">
            <v>6399.24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05034.75999999998</v>
          </cell>
          <cell r="CA19">
            <v>-2083.34</v>
          </cell>
          <cell r="CB19">
            <v>-47210.270000000004</v>
          </cell>
          <cell r="CC19">
            <v>-49293.61</v>
          </cell>
          <cell r="CD19">
            <v>155741.14999999997</v>
          </cell>
          <cell r="CE19">
            <v>-37435.29</v>
          </cell>
          <cell r="CF19">
            <v>-4620</v>
          </cell>
          <cell r="CG19">
            <v>0</v>
          </cell>
          <cell r="CH19">
            <v>0</v>
          </cell>
          <cell r="CI19">
            <v>-42055.29</v>
          </cell>
          <cell r="CJ19">
            <v>-35606.660000000003</v>
          </cell>
          <cell r="CK19">
            <v>0</v>
          </cell>
          <cell r="CL19">
            <v>-5926.74</v>
          </cell>
          <cell r="CM19">
            <v>-2295.36</v>
          </cell>
          <cell r="CN19">
            <v>119150.70999999996</v>
          </cell>
          <cell r="CO19">
            <v>76511.839999999997</v>
          </cell>
          <cell r="CP19">
            <v>0</v>
          </cell>
          <cell r="CQ19">
            <v>34550.339999999997</v>
          </cell>
          <cell r="CR19">
            <v>0</v>
          </cell>
          <cell r="CS19">
            <v>0</v>
          </cell>
          <cell r="CT19">
            <v>0</v>
          </cell>
          <cell r="CU19">
            <v>21361.5</v>
          </cell>
          <cell r="CV19">
            <v>4266.16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136689.84</v>
          </cell>
          <cell r="DF19">
            <v>-2083.34</v>
          </cell>
          <cell r="DG19">
            <v>-32001.29</v>
          </cell>
          <cell r="DH19">
            <v>-34084.629999999997</v>
          </cell>
          <cell r="DI19">
            <v>102605.21</v>
          </cell>
          <cell r="DJ19">
            <v>-24151.3</v>
          </cell>
          <cell r="DK19">
            <v>-3080</v>
          </cell>
          <cell r="DL19">
            <v>0</v>
          </cell>
          <cell r="DM19">
            <v>0</v>
          </cell>
          <cell r="DN19">
            <v>-27231.3</v>
          </cell>
          <cell r="DO19">
            <v>-17803.330000000002</v>
          </cell>
          <cell r="DP19">
            <v>0</v>
          </cell>
          <cell r="DQ19">
            <v>-3951.16</v>
          </cell>
          <cell r="DR19">
            <v>-1530.24</v>
          </cell>
          <cell r="DS19">
            <v>86173.81</v>
          </cell>
        </row>
        <row r="20">
          <cell r="B20">
            <v>769116</v>
          </cell>
          <cell r="C20" t="str">
            <v>UGOCHUKWU</v>
          </cell>
          <cell r="D20" t="str">
            <v>N.I.</v>
          </cell>
          <cell r="F20" t="str">
            <v>FALSE</v>
          </cell>
          <cell r="L20">
            <v>1</v>
          </cell>
          <cell r="M20">
            <v>5</v>
          </cell>
          <cell r="N20">
            <v>4</v>
          </cell>
          <cell r="O20">
            <v>4</v>
          </cell>
          <cell r="P20" t="str">
            <v>LEAD AGENT</v>
          </cell>
          <cell r="Q20" t="str">
            <v>01-02-60035682-0</v>
          </cell>
          <cell r="R20">
            <v>9</v>
          </cell>
          <cell r="S20" t="str">
            <v>102808250</v>
          </cell>
          <cell r="U20">
            <v>906291</v>
          </cell>
          <cell r="V20">
            <v>367257</v>
          </cell>
          <cell r="X20">
            <v>207302</v>
          </cell>
          <cell r="AB20">
            <v>128169</v>
          </cell>
          <cell r="AC20">
            <v>25597</v>
          </cell>
          <cell r="AD20">
            <v>177966</v>
          </cell>
          <cell r="AS20">
            <v>3060.4750000000004</v>
          </cell>
          <cell r="AU20">
            <v>3060.4750000000004</v>
          </cell>
          <cell r="AV20">
            <v>0.02</v>
          </cell>
          <cell r="AW20">
            <v>0.1</v>
          </cell>
          <cell r="AY20">
            <v>12</v>
          </cell>
          <cell r="AZ20">
            <v>3627.54</v>
          </cell>
          <cell r="BA20">
            <v>15267.78</v>
          </cell>
          <cell r="BB20">
            <v>4600.3500000000004</v>
          </cell>
          <cell r="BD20">
            <v>23495.67</v>
          </cell>
          <cell r="BJ20">
            <v>91814.25</v>
          </cell>
          <cell r="BK20">
            <v>0</v>
          </cell>
          <cell r="BL20">
            <v>51825.509999999995</v>
          </cell>
          <cell r="BM20">
            <v>0</v>
          </cell>
          <cell r="BN20">
            <v>0</v>
          </cell>
          <cell r="BO20">
            <v>0</v>
          </cell>
          <cell r="BP20">
            <v>32042.25</v>
          </cell>
          <cell r="BQ20">
            <v>6399.24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38779.440000000002</v>
          </cell>
          <cell r="BW20">
            <v>0</v>
          </cell>
          <cell r="BX20">
            <v>0</v>
          </cell>
          <cell r="BY20">
            <v>0</v>
          </cell>
          <cell r="BZ20">
            <v>220860.69</v>
          </cell>
          <cell r="CA20">
            <v>-2083.34</v>
          </cell>
          <cell r="CB20">
            <v>-50375.47</v>
          </cell>
          <cell r="CC20">
            <v>-52458.81</v>
          </cell>
          <cell r="CD20">
            <v>168401.88</v>
          </cell>
          <cell r="CE20">
            <v>-40600.47</v>
          </cell>
          <cell r="CF20">
            <v>-4620</v>
          </cell>
          <cell r="CG20">
            <v>0</v>
          </cell>
          <cell r="CH20">
            <v>0</v>
          </cell>
          <cell r="CI20">
            <v>-45220.47</v>
          </cell>
          <cell r="CJ20">
            <v>0</v>
          </cell>
          <cell r="CK20">
            <v>0</v>
          </cell>
          <cell r="CL20">
            <v>-9181.44</v>
          </cell>
          <cell r="CM20">
            <v>-1836.3000000000002</v>
          </cell>
          <cell r="CN20">
            <v>164622.48000000001</v>
          </cell>
          <cell r="CO20">
            <v>61209.5</v>
          </cell>
          <cell r="CP20">
            <v>0</v>
          </cell>
          <cell r="CQ20">
            <v>34550.339999999997</v>
          </cell>
          <cell r="CR20">
            <v>0</v>
          </cell>
          <cell r="CS20">
            <v>0</v>
          </cell>
          <cell r="CT20">
            <v>0</v>
          </cell>
          <cell r="CU20">
            <v>21361.5</v>
          </cell>
          <cell r="CV20">
            <v>4266.16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38779.440000000002</v>
          </cell>
          <cell r="DB20">
            <v>0</v>
          </cell>
          <cell r="DC20">
            <v>0</v>
          </cell>
          <cell r="DD20">
            <v>0</v>
          </cell>
          <cell r="DE20">
            <v>160166.94</v>
          </cell>
          <cell r="DF20">
            <v>-2083.34</v>
          </cell>
          <cell r="DG20">
            <v>-36696.720000000001</v>
          </cell>
          <cell r="DH20">
            <v>-38780.06</v>
          </cell>
          <cell r="DI20">
            <v>121386.88</v>
          </cell>
          <cell r="DJ20">
            <v>-28846.720000000001</v>
          </cell>
          <cell r="DK20">
            <v>-3080</v>
          </cell>
          <cell r="DL20">
            <v>0</v>
          </cell>
          <cell r="DM20">
            <v>0</v>
          </cell>
          <cell r="DN20">
            <v>-31926.720000000001</v>
          </cell>
          <cell r="DO20">
            <v>0</v>
          </cell>
          <cell r="DP20">
            <v>0</v>
          </cell>
          <cell r="DQ20">
            <v>-6120.96</v>
          </cell>
          <cell r="DR20">
            <v>-1224.2</v>
          </cell>
          <cell r="DS20">
            <v>120895.06</v>
          </cell>
        </row>
        <row r="21">
          <cell r="B21">
            <v>689937</v>
          </cell>
          <cell r="C21" t="str">
            <v>HAMZAT-ODUSOGA</v>
          </cell>
          <cell r="D21" t="str">
            <v>B.</v>
          </cell>
          <cell r="F21" t="str">
            <v>FALSE</v>
          </cell>
          <cell r="L21">
            <v>2</v>
          </cell>
          <cell r="M21">
            <v>2</v>
          </cell>
          <cell r="N21">
            <v>2</v>
          </cell>
          <cell r="O21">
            <v>2</v>
          </cell>
          <cell r="P21" t="str">
            <v>P.A. TO AREA COMMERCIAL MANAGER</v>
          </cell>
          <cell r="Q21" t="str">
            <v>19082293-1</v>
          </cell>
          <cell r="R21">
            <v>4</v>
          </cell>
          <cell r="S21" t="str">
            <v>0006110002</v>
          </cell>
          <cell r="U21">
            <v>1331892</v>
          </cell>
          <cell r="V21">
            <v>743378</v>
          </cell>
          <cell r="X21">
            <v>188456</v>
          </cell>
          <cell r="AB21">
            <v>128169</v>
          </cell>
          <cell r="AD21">
            <v>271889</v>
          </cell>
          <cell r="AS21">
            <v>12389.633333333333</v>
          </cell>
          <cell r="AU21">
            <v>12389.633333333333</v>
          </cell>
          <cell r="AV21">
            <v>0</v>
          </cell>
          <cell r="AW21">
            <v>0.2</v>
          </cell>
          <cell r="AY21">
            <v>12</v>
          </cell>
          <cell r="AZ21">
            <v>9757.4599999999991</v>
          </cell>
          <cell r="BA21">
            <v>8689.4599999999991</v>
          </cell>
          <cell r="BB21">
            <v>9223.2099999999991</v>
          </cell>
          <cell r="BD21">
            <v>27670.129999999997</v>
          </cell>
          <cell r="BJ21">
            <v>185844.51</v>
          </cell>
          <cell r="BK21">
            <v>0</v>
          </cell>
          <cell r="BL21">
            <v>47114.01</v>
          </cell>
          <cell r="BM21">
            <v>0</v>
          </cell>
          <cell r="BN21">
            <v>0</v>
          </cell>
          <cell r="BO21">
            <v>0</v>
          </cell>
          <cell r="BP21">
            <v>32042.25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65000.77</v>
          </cell>
          <cell r="CA21">
            <v>-2083.34</v>
          </cell>
          <cell r="CB21">
            <v>-59203.49</v>
          </cell>
          <cell r="CC21">
            <v>-61286.83</v>
          </cell>
          <cell r="CD21">
            <v>203713.94</v>
          </cell>
          <cell r="CE21">
            <v>-49428.490000000005</v>
          </cell>
          <cell r="CF21">
            <v>-4620</v>
          </cell>
          <cell r="CG21">
            <v>0</v>
          </cell>
          <cell r="CH21">
            <v>0</v>
          </cell>
          <cell r="CI21">
            <v>-54048.490000000005</v>
          </cell>
          <cell r="CJ21">
            <v>-67250</v>
          </cell>
          <cell r="CK21">
            <v>0</v>
          </cell>
          <cell r="CL21">
            <v>-37168.89</v>
          </cell>
          <cell r="CM21">
            <v>0</v>
          </cell>
          <cell r="CN21">
            <v>106533.39000000003</v>
          </cell>
          <cell r="CO21">
            <v>123896.34</v>
          </cell>
          <cell r="CP21">
            <v>0</v>
          </cell>
          <cell r="CQ21">
            <v>31409.34</v>
          </cell>
          <cell r="CR21">
            <v>0</v>
          </cell>
          <cell r="CS21">
            <v>0</v>
          </cell>
          <cell r="CT21">
            <v>0</v>
          </cell>
          <cell r="CU21">
            <v>21361.5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176667.18</v>
          </cell>
          <cell r="DF21">
            <v>-2083.34</v>
          </cell>
          <cell r="DG21">
            <v>-39996.769999999997</v>
          </cell>
          <cell r="DH21">
            <v>-42080.11</v>
          </cell>
          <cell r="DI21">
            <v>134587.07</v>
          </cell>
          <cell r="DJ21">
            <v>-32146.77</v>
          </cell>
          <cell r="DK21">
            <v>-3080</v>
          </cell>
          <cell r="DL21">
            <v>0</v>
          </cell>
          <cell r="DM21">
            <v>0</v>
          </cell>
          <cell r="DN21">
            <v>-35226.769999999997</v>
          </cell>
          <cell r="DO21">
            <v>-33625</v>
          </cell>
          <cell r="DP21">
            <v>0</v>
          </cell>
          <cell r="DQ21">
            <v>-24779.26</v>
          </cell>
          <cell r="DR21">
            <v>0</v>
          </cell>
          <cell r="DS21">
            <v>83036.149999999994</v>
          </cell>
        </row>
        <row r="22">
          <cell r="B22">
            <v>689940</v>
          </cell>
          <cell r="C22" t="str">
            <v>AJALA</v>
          </cell>
          <cell r="D22" t="str">
            <v>V.</v>
          </cell>
          <cell r="F22" t="str">
            <v>TRUE</v>
          </cell>
          <cell r="L22">
            <v>2</v>
          </cell>
          <cell r="M22">
            <v>3</v>
          </cell>
          <cell r="N22">
            <v>13</v>
          </cell>
          <cell r="O22">
            <v>2</v>
          </cell>
          <cell r="P22" t="str">
            <v>FACILITIES &amp; PURCHASING MANAGER</v>
          </cell>
          <cell r="Q22" t="str">
            <v>99-02-40004607-0</v>
          </cell>
          <cell r="R22">
            <v>8</v>
          </cell>
          <cell r="S22" t="str">
            <v>0140204226700</v>
          </cell>
          <cell r="U22">
            <v>1587254</v>
          </cell>
          <cell r="V22">
            <v>851781</v>
          </cell>
          <cell r="X22">
            <v>188456</v>
          </cell>
          <cell r="AB22">
            <v>128169</v>
          </cell>
          <cell r="AD22">
            <v>418848</v>
          </cell>
          <cell r="AS22">
            <v>7098.1750000000002</v>
          </cell>
          <cell r="AU22">
            <v>7098.1750000000002</v>
          </cell>
          <cell r="AV22">
            <v>0.02</v>
          </cell>
          <cell r="AW22">
            <v>0.1</v>
          </cell>
          <cell r="AY22">
            <v>12</v>
          </cell>
          <cell r="AZ22">
            <v>11089.85</v>
          </cell>
          <cell r="BA22">
            <v>10021.86</v>
          </cell>
          <cell r="BB22">
            <v>10555.85</v>
          </cell>
          <cell r="BD22">
            <v>31667.559999999998</v>
          </cell>
          <cell r="BJ22">
            <v>212945.25</v>
          </cell>
          <cell r="BK22">
            <v>0</v>
          </cell>
          <cell r="BL22">
            <v>47114.01</v>
          </cell>
          <cell r="BM22">
            <v>0</v>
          </cell>
          <cell r="BN22">
            <v>0</v>
          </cell>
          <cell r="BO22">
            <v>0</v>
          </cell>
          <cell r="BP22">
            <v>32042.25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292101.51</v>
          </cell>
          <cell r="CA22">
            <v>-2083.34</v>
          </cell>
          <cell r="CB22">
            <v>-64623.62</v>
          </cell>
          <cell r="CC22">
            <v>-66706.960000000006</v>
          </cell>
          <cell r="CD22">
            <v>225394.55</v>
          </cell>
          <cell r="CE22">
            <v>-54848.639999999999</v>
          </cell>
          <cell r="CF22">
            <v>-4620</v>
          </cell>
          <cell r="CG22">
            <v>0</v>
          </cell>
          <cell r="CH22">
            <v>0</v>
          </cell>
          <cell r="CI22">
            <v>-59468.639999999999</v>
          </cell>
          <cell r="CJ22">
            <v>-66925</v>
          </cell>
          <cell r="CK22">
            <v>0</v>
          </cell>
          <cell r="CL22">
            <v>-21294.54</v>
          </cell>
          <cell r="CM22">
            <v>-4258.92</v>
          </cell>
          <cell r="CN22">
            <v>140154.40999999997</v>
          </cell>
          <cell r="CO22">
            <v>141963.5</v>
          </cell>
          <cell r="CP22">
            <v>0</v>
          </cell>
          <cell r="CQ22">
            <v>31409.34</v>
          </cell>
          <cell r="CR22">
            <v>0</v>
          </cell>
          <cell r="CS22">
            <v>0</v>
          </cell>
          <cell r="CT22">
            <v>0</v>
          </cell>
          <cell r="CU22">
            <v>21361.5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194734.34</v>
          </cell>
          <cell r="DF22">
            <v>-2083.34</v>
          </cell>
          <cell r="DG22">
            <v>-43610.19</v>
          </cell>
          <cell r="DH22">
            <v>-45693.53</v>
          </cell>
          <cell r="DI22">
            <v>149040.81</v>
          </cell>
          <cell r="DJ22">
            <v>-35760.199999999997</v>
          </cell>
          <cell r="DK22">
            <v>-3080</v>
          </cell>
          <cell r="DL22">
            <v>0</v>
          </cell>
          <cell r="DM22">
            <v>0</v>
          </cell>
          <cell r="DN22">
            <v>-38840.199999999997</v>
          </cell>
          <cell r="DO22">
            <v>-34775</v>
          </cell>
          <cell r="DP22">
            <v>0</v>
          </cell>
          <cell r="DQ22">
            <v>-14196.36</v>
          </cell>
          <cell r="DR22">
            <v>-2839.28</v>
          </cell>
          <cell r="DS22">
            <v>104083.5</v>
          </cell>
        </row>
        <row r="23">
          <cell r="B23">
            <v>784539</v>
          </cell>
          <cell r="C23" t="str">
            <v>ADEOYE</v>
          </cell>
          <cell r="D23" t="str">
            <v>W.</v>
          </cell>
          <cell r="F23" t="str">
            <v>TRUE</v>
          </cell>
          <cell r="L23">
            <v>2</v>
          </cell>
          <cell r="M23">
            <v>11</v>
          </cell>
          <cell r="N23">
            <v>13</v>
          </cell>
          <cell r="O23">
            <v>1</v>
          </cell>
          <cell r="P23" t="str">
            <v>FINANCE MANAGER NIGERIA</v>
          </cell>
          <cell r="Q23" t="str">
            <v>01-02-60035663-4</v>
          </cell>
          <cell r="R23">
            <v>8</v>
          </cell>
          <cell r="S23" t="str">
            <v>0140204937900</v>
          </cell>
          <cell r="U23">
            <v>2139567</v>
          </cell>
          <cell r="V23">
            <v>1242000</v>
          </cell>
          <cell r="X23">
            <v>350550</v>
          </cell>
          <cell r="AB23">
            <v>128169</v>
          </cell>
          <cell r="AD23">
            <v>418848</v>
          </cell>
          <cell r="AS23">
            <v>10350</v>
          </cell>
          <cell r="AU23">
            <v>10350</v>
          </cell>
          <cell r="AV23">
            <v>0</v>
          </cell>
          <cell r="AW23">
            <v>0.1</v>
          </cell>
          <cell r="AY23">
            <v>12</v>
          </cell>
          <cell r="AZ23">
            <v>18587.87</v>
          </cell>
          <cell r="BA23">
            <v>17519.88</v>
          </cell>
          <cell r="BB23">
            <v>18053.87</v>
          </cell>
          <cell r="BD23">
            <v>54161.619999999995</v>
          </cell>
          <cell r="BJ23">
            <v>310500</v>
          </cell>
          <cell r="BK23">
            <v>0</v>
          </cell>
          <cell r="BL23">
            <v>87637.5</v>
          </cell>
          <cell r="BM23">
            <v>0</v>
          </cell>
          <cell r="BN23">
            <v>0</v>
          </cell>
          <cell r="BO23">
            <v>0</v>
          </cell>
          <cell r="BP23">
            <v>32042.25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430179.75</v>
          </cell>
          <cell r="CA23">
            <v>-2083.34</v>
          </cell>
          <cell r="CB23">
            <v>-92239.28</v>
          </cell>
          <cell r="CC23">
            <v>-94322.62</v>
          </cell>
          <cell r="CD23">
            <v>335857.13</v>
          </cell>
          <cell r="CE23">
            <v>-82464.28</v>
          </cell>
          <cell r="CF23">
            <v>-4620</v>
          </cell>
          <cell r="CG23">
            <v>0</v>
          </cell>
          <cell r="CH23">
            <v>0</v>
          </cell>
          <cell r="CI23">
            <v>-87084.28</v>
          </cell>
          <cell r="CJ23">
            <v>-72654.16</v>
          </cell>
          <cell r="CK23">
            <v>-1040</v>
          </cell>
          <cell r="CL23">
            <v>-31050</v>
          </cell>
          <cell r="CM23">
            <v>0</v>
          </cell>
          <cell r="CN23">
            <v>238351.30999999994</v>
          </cell>
          <cell r="CO23">
            <v>207000</v>
          </cell>
          <cell r="CP23">
            <v>0</v>
          </cell>
          <cell r="CQ23">
            <v>58425</v>
          </cell>
          <cell r="CR23">
            <v>0</v>
          </cell>
          <cell r="CS23">
            <v>0</v>
          </cell>
          <cell r="CT23">
            <v>0</v>
          </cell>
          <cell r="CU23">
            <v>21361.5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286786.5</v>
          </cell>
          <cell r="DF23">
            <v>-2083.34</v>
          </cell>
          <cell r="DG23">
            <v>-62020.63</v>
          </cell>
          <cell r="DH23">
            <v>-64103.97</v>
          </cell>
          <cell r="DI23">
            <v>222682.53</v>
          </cell>
          <cell r="DJ23">
            <v>-54170.63</v>
          </cell>
          <cell r="DK23">
            <v>-3080</v>
          </cell>
          <cell r="DL23">
            <v>0</v>
          </cell>
          <cell r="DM23">
            <v>0</v>
          </cell>
          <cell r="DN23">
            <v>-57250.63</v>
          </cell>
          <cell r="DO23">
            <v>-36327.08</v>
          </cell>
          <cell r="DP23">
            <v>0</v>
          </cell>
          <cell r="DQ23">
            <v>-20700</v>
          </cell>
          <cell r="DR23">
            <v>0</v>
          </cell>
          <cell r="DS23">
            <v>172508.79</v>
          </cell>
        </row>
        <row r="24">
          <cell r="B24">
            <v>690035</v>
          </cell>
          <cell r="C24" t="str">
            <v>AMODU</v>
          </cell>
          <cell r="D24" t="str">
            <v>O.</v>
          </cell>
          <cell r="F24" t="str">
            <v>TRUE</v>
          </cell>
          <cell r="L24">
            <v>2</v>
          </cell>
          <cell r="M24">
            <v>11</v>
          </cell>
          <cell r="N24">
            <v>13</v>
          </cell>
          <cell r="O24">
            <v>2</v>
          </cell>
          <cell r="P24" t="str">
            <v>INTERNAL CONTROL MANAGER</v>
          </cell>
          <cell r="Q24" t="str">
            <v>19082300-8</v>
          </cell>
          <cell r="R24">
            <v>8</v>
          </cell>
          <cell r="S24" t="str">
            <v>0140204281300</v>
          </cell>
          <cell r="U24">
            <v>1587254</v>
          </cell>
          <cell r="V24">
            <v>851781</v>
          </cell>
          <cell r="X24">
            <v>188456</v>
          </cell>
          <cell r="AB24">
            <v>128169</v>
          </cell>
          <cell r="AD24">
            <v>418848</v>
          </cell>
          <cell r="AS24">
            <v>7098.1750000000002</v>
          </cell>
          <cell r="AU24">
            <v>7098.1750000000002</v>
          </cell>
          <cell r="AV24">
            <v>0.02</v>
          </cell>
          <cell r="AW24">
            <v>0.1</v>
          </cell>
          <cell r="AY24">
            <v>12</v>
          </cell>
          <cell r="AZ24">
            <v>11089.85</v>
          </cell>
          <cell r="BA24">
            <v>10021.86</v>
          </cell>
          <cell r="BB24">
            <v>10555.85</v>
          </cell>
          <cell r="BD24">
            <v>31667.559999999998</v>
          </cell>
          <cell r="BJ24">
            <v>212945.25</v>
          </cell>
          <cell r="BK24">
            <v>0</v>
          </cell>
          <cell r="BL24">
            <v>47114.01</v>
          </cell>
          <cell r="BM24">
            <v>0</v>
          </cell>
          <cell r="BN24">
            <v>0</v>
          </cell>
          <cell r="BO24">
            <v>0</v>
          </cell>
          <cell r="BP24">
            <v>32042.25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292101.51</v>
          </cell>
          <cell r="CA24">
            <v>-2083.34</v>
          </cell>
          <cell r="CB24">
            <v>-64623.62</v>
          </cell>
          <cell r="CC24">
            <v>-66706.960000000006</v>
          </cell>
          <cell r="CD24">
            <v>225394.55</v>
          </cell>
          <cell r="CE24">
            <v>-54848.639999999999</v>
          </cell>
          <cell r="CF24">
            <v>-4620</v>
          </cell>
          <cell r="CG24">
            <v>0</v>
          </cell>
          <cell r="CH24">
            <v>0</v>
          </cell>
          <cell r="CI24">
            <v>-59468.639999999999</v>
          </cell>
          <cell r="CJ24">
            <v>-53600</v>
          </cell>
          <cell r="CK24">
            <v>0</v>
          </cell>
          <cell r="CL24">
            <v>-21294.54</v>
          </cell>
          <cell r="CM24">
            <v>-4258.92</v>
          </cell>
          <cell r="CN24">
            <v>153479.40999999997</v>
          </cell>
          <cell r="CO24">
            <v>141963.5</v>
          </cell>
          <cell r="CP24">
            <v>0</v>
          </cell>
          <cell r="CQ24">
            <v>31409.34</v>
          </cell>
          <cell r="CR24">
            <v>0</v>
          </cell>
          <cell r="CS24">
            <v>0</v>
          </cell>
          <cell r="CT24">
            <v>0</v>
          </cell>
          <cell r="CU24">
            <v>21361.5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194734.34</v>
          </cell>
          <cell r="DF24">
            <v>-2083.34</v>
          </cell>
          <cell r="DG24">
            <v>-43610.19</v>
          </cell>
          <cell r="DH24">
            <v>-45693.53</v>
          </cell>
          <cell r="DI24">
            <v>149040.81</v>
          </cell>
          <cell r="DJ24">
            <v>-35760.199999999997</v>
          </cell>
          <cell r="DK24">
            <v>-3080</v>
          </cell>
          <cell r="DL24">
            <v>0</v>
          </cell>
          <cell r="DM24">
            <v>0</v>
          </cell>
          <cell r="DN24">
            <v>-38840.199999999997</v>
          </cell>
          <cell r="DO24">
            <v>-26800</v>
          </cell>
          <cell r="DP24">
            <v>0</v>
          </cell>
          <cell r="DQ24">
            <v>-14196.36</v>
          </cell>
          <cell r="DR24">
            <v>-2839.28</v>
          </cell>
          <cell r="DS24">
            <v>112058.5</v>
          </cell>
        </row>
        <row r="25">
          <cell r="B25">
            <v>789227</v>
          </cell>
          <cell r="C25" t="str">
            <v>OJORA</v>
          </cell>
          <cell r="D25" t="str">
            <v>O.</v>
          </cell>
          <cell r="F25" t="str">
            <v>TRUE</v>
          </cell>
          <cell r="L25">
            <v>2</v>
          </cell>
          <cell r="M25">
            <v>11</v>
          </cell>
          <cell r="N25">
            <v>13</v>
          </cell>
          <cell r="O25">
            <v>5</v>
          </cell>
          <cell r="P25" t="str">
            <v>FINANCE OFFICER</v>
          </cell>
          <cell r="Q25" t="str">
            <v>19066043-5</v>
          </cell>
          <cell r="R25">
            <v>8</v>
          </cell>
          <cell r="S25" t="str">
            <v>0140209679100</v>
          </cell>
          <cell r="U25">
            <v>672390</v>
          </cell>
          <cell r="V25">
            <v>275443</v>
          </cell>
          <cell r="X25">
            <v>176425</v>
          </cell>
          <cell r="AB25">
            <v>128169</v>
          </cell>
          <cell r="AD25">
            <v>92353</v>
          </cell>
          <cell r="AS25">
            <v>3672.58</v>
          </cell>
          <cell r="AU25">
            <v>4590.7166666666672</v>
          </cell>
          <cell r="AV25">
            <v>0.02</v>
          </cell>
          <cell r="AW25">
            <v>0.2</v>
          </cell>
          <cell r="AY25">
            <v>12</v>
          </cell>
          <cell r="AZ25">
            <v>4318.91</v>
          </cell>
          <cell r="BA25">
            <v>2223.42</v>
          </cell>
          <cell r="BB25">
            <v>3271.16</v>
          </cell>
          <cell r="BD25">
            <v>9813.49</v>
          </cell>
          <cell r="BJ25">
            <v>68860.740000000005</v>
          </cell>
          <cell r="BK25">
            <v>0</v>
          </cell>
          <cell r="BL25">
            <v>44106.239999999998</v>
          </cell>
          <cell r="BM25">
            <v>0</v>
          </cell>
          <cell r="BN25">
            <v>0</v>
          </cell>
          <cell r="BO25">
            <v>0</v>
          </cell>
          <cell r="BP25">
            <v>32042.25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145009.23000000001</v>
          </cell>
          <cell r="CA25">
            <v>-2083.34</v>
          </cell>
          <cell r="CB25">
            <v>-35205.17</v>
          </cell>
          <cell r="CC25">
            <v>-37288.509999999995</v>
          </cell>
          <cell r="CD25">
            <v>107720.72000000002</v>
          </cell>
          <cell r="CE25">
            <v>-25430.17</v>
          </cell>
          <cell r="CF25">
            <v>-4620</v>
          </cell>
          <cell r="CG25">
            <v>0</v>
          </cell>
          <cell r="CH25">
            <v>0</v>
          </cell>
          <cell r="CI25">
            <v>-30050.17</v>
          </cell>
          <cell r="CJ25">
            <v>-29912.5</v>
          </cell>
          <cell r="CK25">
            <v>0</v>
          </cell>
          <cell r="CL25">
            <v>-11017.74</v>
          </cell>
          <cell r="CM25">
            <v>-1377.21</v>
          </cell>
          <cell r="CN25">
            <v>72651.61</v>
          </cell>
          <cell r="CO25">
            <v>45907.16</v>
          </cell>
          <cell r="CP25">
            <v>0</v>
          </cell>
          <cell r="CQ25">
            <v>29404.16</v>
          </cell>
          <cell r="CR25">
            <v>0</v>
          </cell>
          <cell r="CS25">
            <v>0</v>
          </cell>
          <cell r="CT25">
            <v>0</v>
          </cell>
          <cell r="CU25">
            <v>21361.5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96672.82</v>
          </cell>
          <cell r="DF25">
            <v>-2083.34</v>
          </cell>
          <cell r="DG25">
            <v>-23997.89</v>
          </cell>
          <cell r="DH25">
            <v>-26081.23</v>
          </cell>
          <cell r="DI25">
            <v>70591.59</v>
          </cell>
          <cell r="DJ25">
            <v>-16147.89</v>
          </cell>
          <cell r="DK25">
            <v>-3080</v>
          </cell>
          <cell r="DL25">
            <v>0</v>
          </cell>
          <cell r="DM25">
            <v>0</v>
          </cell>
          <cell r="DN25">
            <v>-19227.89</v>
          </cell>
          <cell r="DO25">
            <v>-14956.25</v>
          </cell>
          <cell r="DP25">
            <v>0</v>
          </cell>
          <cell r="DQ25">
            <v>-7345.16</v>
          </cell>
          <cell r="DR25">
            <v>-918.14</v>
          </cell>
          <cell r="DS25">
            <v>54225.38</v>
          </cell>
        </row>
        <row r="26">
          <cell r="B26">
            <v>819264</v>
          </cell>
          <cell r="C26" t="str">
            <v>OKOLO</v>
          </cell>
          <cell r="D26" t="str">
            <v>V.K.</v>
          </cell>
          <cell r="F26" t="str">
            <v>FALSE</v>
          </cell>
          <cell r="L26">
            <v>2</v>
          </cell>
          <cell r="M26">
            <v>11</v>
          </cell>
          <cell r="N26">
            <v>13</v>
          </cell>
          <cell r="O26">
            <v>4</v>
          </cell>
          <cell r="P26" t="str">
            <v>FINANCE ANALYST</v>
          </cell>
          <cell r="Q26" t="str">
            <v>99-02-40004984-3</v>
          </cell>
          <cell r="R26">
            <v>8</v>
          </cell>
          <cell r="S26" t="str">
            <v>0140204642400</v>
          </cell>
          <cell r="U26">
            <v>879432</v>
          </cell>
          <cell r="V26">
            <v>401020</v>
          </cell>
          <cell r="X26">
            <v>188456</v>
          </cell>
          <cell r="AB26">
            <v>128169</v>
          </cell>
          <cell r="AD26">
            <v>161787</v>
          </cell>
          <cell r="AS26">
            <v>3341.8333333333335</v>
          </cell>
          <cell r="AU26">
            <v>3341.8333333333335</v>
          </cell>
          <cell r="AV26">
            <v>0.02</v>
          </cell>
          <cell r="AW26">
            <v>0.1</v>
          </cell>
          <cell r="AY26">
            <v>12</v>
          </cell>
          <cell r="AZ26">
            <v>5549.25</v>
          </cell>
          <cell r="BA26">
            <v>4481.25</v>
          </cell>
          <cell r="BB26">
            <v>5015.25</v>
          </cell>
          <cell r="BD26">
            <v>15045.75</v>
          </cell>
          <cell r="BJ26">
            <v>100254.99</v>
          </cell>
          <cell r="BK26">
            <v>0</v>
          </cell>
          <cell r="BL26">
            <v>47114.01</v>
          </cell>
          <cell r="BM26">
            <v>0</v>
          </cell>
          <cell r="BN26">
            <v>0</v>
          </cell>
          <cell r="BO26">
            <v>0</v>
          </cell>
          <cell r="BP26">
            <v>32042.25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179411.25</v>
          </cell>
          <cell r="CA26">
            <v>-2083.34</v>
          </cell>
          <cell r="CB26">
            <v>-42085.58</v>
          </cell>
          <cell r="CC26">
            <v>-44168.92</v>
          </cell>
          <cell r="CD26">
            <v>135242.33000000002</v>
          </cell>
          <cell r="CE26">
            <v>-32310.58</v>
          </cell>
          <cell r="CF26">
            <v>-4620</v>
          </cell>
          <cell r="CG26">
            <v>0</v>
          </cell>
          <cell r="CH26">
            <v>0</v>
          </cell>
          <cell r="CI26">
            <v>-36930.58</v>
          </cell>
          <cell r="CJ26">
            <v>-24214.16</v>
          </cell>
          <cell r="CK26">
            <v>0</v>
          </cell>
          <cell r="CL26">
            <v>-10025.49</v>
          </cell>
          <cell r="CM26">
            <v>-2005.1100000000001</v>
          </cell>
          <cell r="CN26">
            <v>106235.90999999997</v>
          </cell>
          <cell r="CO26">
            <v>66836.66</v>
          </cell>
          <cell r="CP26">
            <v>0</v>
          </cell>
          <cell r="CQ26">
            <v>31409.34</v>
          </cell>
          <cell r="CR26">
            <v>0</v>
          </cell>
          <cell r="CS26">
            <v>0</v>
          </cell>
          <cell r="CT26">
            <v>0</v>
          </cell>
          <cell r="CU26">
            <v>21361.5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119607.5</v>
          </cell>
          <cell r="DF26">
            <v>-2083.34</v>
          </cell>
          <cell r="DG26">
            <v>-28584.83</v>
          </cell>
          <cell r="DH26">
            <v>-30668.17</v>
          </cell>
          <cell r="DI26">
            <v>88939.33</v>
          </cell>
          <cell r="DJ26">
            <v>-20734.830000000002</v>
          </cell>
          <cell r="DK26">
            <v>-3080</v>
          </cell>
          <cell r="DL26">
            <v>0</v>
          </cell>
          <cell r="DM26">
            <v>0</v>
          </cell>
          <cell r="DN26">
            <v>-23814.83</v>
          </cell>
          <cell r="DO26">
            <v>-12107.08</v>
          </cell>
          <cell r="DP26">
            <v>0</v>
          </cell>
          <cell r="DQ26">
            <v>-6683.66</v>
          </cell>
          <cell r="DR26">
            <v>-1336.74</v>
          </cell>
          <cell r="DS26">
            <v>75665.19</v>
          </cell>
        </row>
        <row r="27">
          <cell r="B27">
            <v>818263</v>
          </cell>
          <cell r="C27" t="str">
            <v>ONAJIN</v>
          </cell>
          <cell r="D27" t="str">
            <v>O.</v>
          </cell>
          <cell r="F27" t="str">
            <v>FALSE</v>
          </cell>
          <cell r="L27">
            <v>2</v>
          </cell>
          <cell r="M27">
            <v>11</v>
          </cell>
          <cell r="N27">
            <v>13</v>
          </cell>
          <cell r="O27">
            <v>4</v>
          </cell>
          <cell r="P27" t="str">
            <v>FINANCE ANALYST</v>
          </cell>
          <cell r="Q27" t="str">
            <v>00-02-50004418-4</v>
          </cell>
          <cell r="R27">
            <v>9</v>
          </cell>
          <cell r="S27" t="str">
            <v>1200102267250</v>
          </cell>
          <cell r="U27">
            <v>879432</v>
          </cell>
          <cell r="V27">
            <v>401020</v>
          </cell>
          <cell r="X27">
            <v>188456</v>
          </cell>
          <cell r="AB27">
            <v>128169</v>
          </cell>
          <cell r="AD27">
            <v>161787</v>
          </cell>
          <cell r="AS27">
            <v>3339.61</v>
          </cell>
          <cell r="AU27">
            <v>3341.8333333333335</v>
          </cell>
          <cell r="AV27">
            <v>0.02</v>
          </cell>
          <cell r="AW27">
            <v>0.1</v>
          </cell>
          <cell r="AY27">
            <v>12</v>
          </cell>
          <cell r="AZ27">
            <v>5601.75</v>
          </cell>
          <cell r="BA27">
            <v>4428.75</v>
          </cell>
          <cell r="BB27">
            <v>5015.25</v>
          </cell>
          <cell r="BD27">
            <v>15045.75</v>
          </cell>
          <cell r="BJ27">
            <v>100254.99</v>
          </cell>
          <cell r="BK27">
            <v>0</v>
          </cell>
          <cell r="BL27">
            <v>47114.01</v>
          </cell>
          <cell r="BM27">
            <v>0</v>
          </cell>
          <cell r="BN27">
            <v>0</v>
          </cell>
          <cell r="BO27">
            <v>0</v>
          </cell>
          <cell r="BP27">
            <v>32042.25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79411.25</v>
          </cell>
          <cell r="CA27">
            <v>-2083.34</v>
          </cell>
          <cell r="CB27">
            <v>-42085.58</v>
          </cell>
          <cell r="CC27">
            <v>-44168.92</v>
          </cell>
          <cell r="CD27">
            <v>135242.33000000002</v>
          </cell>
          <cell r="CE27">
            <v>-32310.58</v>
          </cell>
          <cell r="CF27">
            <v>-4620</v>
          </cell>
          <cell r="CG27">
            <v>0</v>
          </cell>
          <cell r="CH27">
            <v>0</v>
          </cell>
          <cell r="CI27">
            <v>-36930.58</v>
          </cell>
          <cell r="CJ27">
            <v>-37583.33</v>
          </cell>
          <cell r="CK27">
            <v>-1040</v>
          </cell>
          <cell r="CL27">
            <v>-10018.83</v>
          </cell>
          <cell r="CM27">
            <v>-2005.1100000000001</v>
          </cell>
          <cell r="CN27">
            <v>91833.39999999998</v>
          </cell>
          <cell r="CO27">
            <v>66836.66</v>
          </cell>
          <cell r="CP27">
            <v>0</v>
          </cell>
          <cell r="CQ27">
            <v>31409.34</v>
          </cell>
          <cell r="CR27">
            <v>0</v>
          </cell>
          <cell r="CS27">
            <v>0</v>
          </cell>
          <cell r="CT27">
            <v>0</v>
          </cell>
          <cell r="CU27">
            <v>21361.5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119607.5</v>
          </cell>
          <cell r="DF27">
            <v>-2083.34</v>
          </cell>
          <cell r="DG27">
            <v>-28584.83</v>
          </cell>
          <cell r="DH27">
            <v>-30668.17</v>
          </cell>
          <cell r="DI27">
            <v>88939.33</v>
          </cell>
          <cell r="DJ27">
            <v>-20734.830000000002</v>
          </cell>
          <cell r="DK27">
            <v>-3080</v>
          </cell>
          <cell r="DL27">
            <v>0</v>
          </cell>
          <cell r="DM27">
            <v>0</v>
          </cell>
          <cell r="DN27">
            <v>-23814.83</v>
          </cell>
          <cell r="DO27">
            <v>-8050</v>
          </cell>
          <cell r="DP27">
            <v>-1040</v>
          </cell>
          <cell r="DQ27">
            <v>-6679.22</v>
          </cell>
          <cell r="DR27">
            <v>-1336.74</v>
          </cell>
          <cell r="DS27">
            <v>78686.710000000006</v>
          </cell>
        </row>
        <row r="28">
          <cell r="B28">
            <v>769238</v>
          </cell>
          <cell r="C28" t="str">
            <v>RAJI</v>
          </cell>
          <cell r="D28" t="str">
            <v>A.G.</v>
          </cell>
          <cell r="F28" t="str">
            <v>TRUE</v>
          </cell>
          <cell r="L28">
            <v>2</v>
          </cell>
          <cell r="M28">
            <v>11</v>
          </cell>
          <cell r="N28">
            <v>13</v>
          </cell>
          <cell r="O28">
            <v>5</v>
          </cell>
          <cell r="P28" t="str">
            <v>FINANCE OFFICER</v>
          </cell>
          <cell r="Q28" t="str">
            <v>01-02-60035683-9</v>
          </cell>
          <cell r="R28">
            <v>8</v>
          </cell>
          <cell r="S28" t="str">
            <v>0140209563200</v>
          </cell>
          <cell r="U28">
            <v>672389</v>
          </cell>
          <cell r="V28">
            <v>275442</v>
          </cell>
          <cell r="X28">
            <v>176425</v>
          </cell>
          <cell r="AB28">
            <v>128169</v>
          </cell>
          <cell r="AD28">
            <v>92353</v>
          </cell>
          <cell r="AS28">
            <v>4590.7</v>
          </cell>
          <cell r="AU28">
            <v>4590.7</v>
          </cell>
          <cell r="AV28">
            <v>0.02</v>
          </cell>
          <cell r="AW28">
            <v>0.2</v>
          </cell>
          <cell r="AY28">
            <v>12</v>
          </cell>
          <cell r="AZ28">
            <v>3805.14</v>
          </cell>
          <cell r="BA28">
            <v>2737.15</v>
          </cell>
          <cell r="BB28">
            <v>3271.14</v>
          </cell>
          <cell r="BD28">
            <v>9813.43</v>
          </cell>
          <cell r="BJ28">
            <v>68860.5</v>
          </cell>
          <cell r="BK28">
            <v>0</v>
          </cell>
          <cell r="BL28">
            <v>44106.239999999998</v>
          </cell>
          <cell r="BM28">
            <v>0</v>
          </cell>
          <cell r="BN28">
            <v>0</v>
          </cell>
          <cell r="BO28">
            <v>0</v>
          </cell>
          <cell r="BP28">
            <v>32042.25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145008.99</v>
          </cell>
          <cell r="CA28">
            <v>-2083.34</v>
          </cell>
          <cell r="CB28">
            <v>-35205.14</v>
          </cell>
          <cell r="CC28">
            <v>-37288.479999999996</v>
          </cell>
          <cell r="CD28">
            <v>107720.51</v>
          </cell>
          <cell r="CE28">
            <v>-25430.13</v>
          </cell>
          <cell r="CF28">
            <v>-4620</v>
          </cell>
          <cell r="CG28">
            <v>0</v>
          </cell>
          <cell r="CH28">
            <v>0</v>
          </cell>
          <cell r="CI28">
            <v>-30050.13</v>
          </cell>
          <cell r="CJ28">
            <v>-21107.03</v>
          </cell>
          <cell r="CK28">
            <v>-1040</v>
          </cell>
          <cell r="CL28">
            <v>-13772.099999999999</v>
          </cell>
          <cell r="CM28">
            <v>-1377.21</v>
          </cell>
          <cell r="CN28">
            <v>77662.519999999975</v>
          </cell>
          <cell r="CO28">
            <v>45907</v>
          </cell>
          <cell r="CP28">
            <v>0</v>
          </cell>
          <cell r="CQ28">
            <v>29404.16</v>
          </cell>
          <cell r="CR28">
            <v>0</v>
          </cell>
          <cell r="CS28">
            <v>0</v>
          </cell>
          <cell r="CT28">
            <v>0</v>
          </cell>
          <cell r="CU28">
            <v>21361.5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96672.66</v>
          </cell>
          <cell r="DF28">
            <v>-2083.34</v>
          </cell>
          <cell r="DG28">
            <v>-23997.87</v>
          </cell>
          <cell r="DH28">
            <v>-26081.21</v>
          </cell>
          <cell r="DI28">
            <v>70591.45</v>
          </cell>
          <cell r="DJ28">
            <v>-16147.86</v>
          </cell>
          <cell r="DK28">
            <v>-3080</v>
          </cell>
          <cell r="DL28">
            <v>0</v>
          </cell>
          <cell r="DM28">
            <v>0</v>
          </cell>
          <cell r="DN28">
            <v>-19227.86</v>
          </cell>
          <cell r="DO28">
            <v>-11200.78</v>
          </cell>
          <cell r="DP28">
            <v>-1040</v>
          </cell>
          <cell r="DQ28">
            <v>-9181.4</v>
          </cell>
          <cell r="DR28">
            <v>-918.14</v>
          </cell>
          <cell r="DS28">
            <v>55104.480000000003</v>
          </cell>
        </row>
        <row r="29">
          <cell r="B29">
            <v>790415</v>
          </cell>
          <cell r="C29" t="str">
            <v>UWABUIKE</v>
          </cell>
          <cell r="D29" t="str">
            <v>M.</v>
          </cell>
          <cell r="F29" t="str">
            <v>FALSE</v>
          </cell>
          <cell r="L29">
            <v>2</v>
          </cell>
          <cell r="M29">
            <v>11</v>
          </cell>
          <cell r="N29">
            <v>13</v>
          </cell>
          <cell r="O29">
            <v>4</v>
          </cell>
          <cell r="P29" t="str">
            <v>PAYROLL OFFICER</v>
          </cell>
          <cell r="Q29" t="str">
            <v>19088934-0</v>
          </cell>
          <cell r="R29">
            <v>12</v>
          </cell>
          <cell r="S29" t="str">
            <v>1089663917-98</v>
          </cell>
          <cell r="U29">
            <v>845669</v>
          </cell>
          <cell r="V29">
            <v>367257</v>
          </cell>
          <cell r="X29">
            <v>188456</v>
          </cell>
          <cell r="AB29">
            <v>128169</v>
          </cell>
          <cell r="AD29">
            <v>161787</v>
          </cell>
          <cell r="AU29">
            <v>3060.4750000000004</v>
          </cell>
          <cell r="AV29">
            <v>0.02</v>
          </cell>
          <cell r="AW29">
            <v>0.1</v>
          </cell>
          <cell r="AY29">
            <v>12</v>
          </cell>
          <cell r="AZ29">
            <v>6012.6</v>
          </cell>
          <cell r="BA29">
            <v>3187.86</v>
          </cell>
          <cell r="BB29">
            <v>4600.3500000000004</v>
          </cell>
          <cell r="BD29">
            <v>13800.810000000001</v>
          </cell>
          <cell r="BJ29">
            <v>91814.25</v>
          </cell>
          <cell r="BK29">
            <v>0</v>
          </cell>
          <cell r="BL29">
            <v>47114.01</v>
          </cell>
          <cell r="BM29">
            <v>0</v>
          </cell>
          <cell r="BN29">
            <v>0</v>
          </cell>
          <cell r="BO29">
            <v>0</v>
          </cell>
          <cell r="BP29">
            <v>32042.25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170970.51</v>
          </cell>
          <cell r="CA29">
            <v>-2083.34</v>
          </cell>
          <cell r="CB29">
            <v>-40397.42</v>
          </cell>
          <cell r="CC29">
            <v>-42480.759999999995</v>
          </cell>
          <cell r="CD29">
            <v>128489.75000000001</v>
          </cell>
          <cell r="CE29">
            <v>-30622.440000000002</v>
          </cell>
          <cell r="CF29">
            <v>-4620</v>
          </cell>
          <cell r="CG29">
            <v>0</v>
          </cell>
          <cell r="CH29">
            <v>0</v>
          </cell>
          <cell r="CI29">
            <v>-35242.44</v>
          </cell>
          <cell r="CJ29">
            <v>-10000</v>
          </cell>
          <cell r="CK29">
            <v>-1040</v>
          </cell>
          <cell r="CL29">
            <v>0</v>
          </cell>
          <cell r="CM29">
            <v>-1836.3000000000002</v>
          </cell>
          <cell r="CN29">
            <v>122851.77</v>
          </cell>
          <cell r="CO29">
            <v>61209.5</v>
          </cell>
          <cell r="CP29">
            <v>0</v>
          </cell>
          <cell r="CQ29">
            <v>31409.34</v>
          </cell>
          <cell r="CR29">
            <v>0</v>
          </cell>
          <cell r="CS29">
            <v>0</v>
          </cell>
          <cell r="CT29">
            <v>0</v>
          </cell>
          <cell r="CU29">
            <v>21361.5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113980.34</v>
          </cell>
          <cell r="DF29">
            <v>-2083.34</v>
          </cell>
          <cell r="DG29">
            <v>-27459.39</v>
          </cell>
          <cell r="DH29">
            <v>-29542.73</v>
          </cell>
          <cell r="DI29">
            <v>84437.61</v>
          </cell>
          <cell r="DJ29">
            <v>-19609.400000000001</v>
          </cell>
          <cell r="DK29">
            <v>-3080</v>
          </cell>
          <cell r="DL29">
            <v>0</v>
          </cell>
          <cell r="DM29">
            <v>0</v>
          </cell>
          <cell r="DN29">
            <v>-22689.4</v>
          </cell>
          <cell r="DO29">
            <v>-5000</v>
          </cell>
          <cell r="DP29">
            <v>-1040</v>
          </cell>
          <cell r="DQ29">
            <v>0</v>
          </cell>
          <cell r="DR29">
            <v>-1224.2</v>
          </cell>
          <cell r="DS29">
            <v>84026.74</v>
          </cell>
        </row>
        <row r="30">
          <cell r="B30">
            <v>821146</v>
          </cell>
          <cell r="C30" t="str">
            <v>EDIAE</v>
          </cell>
          <cell r="D30" t="str">
            <v>M.K.</v>
          </cell>
          <cell r="F30" t="str">
            <v>FALSE</v>
          </cell>
          <cell r="L30">
            <v>2</v>
          </cell>
          <cell r="M30">
            <v>13</v>
          </cell>
          <cell r="N30">
            <v>13</v>
          </cell>
          <cell r="O30">
            <v>2</v>
          </cell>
          <cell r="P30" t="str">
            <v>POS MANAGER</v>
          </cell>
          <cell r="Q30" t="str">
            <v>99-02-40004608-9</v>
          </cell>
          <cell r="R30">
            <v>4</v>
          </cell>
          <cell r="S30" t="str">
            <v>0005733014</v>
          </cell>
          <cell r="U30">
            <v>1246719</v>
          </cell>
          <cell r="V30">
            <v>658205</v>
          </cell>
          <cell r="X30">
            <v>188456</v>
          </cell>
          <cell r="AB30">
            <v>128169</v>
          </cell>
          <cell r="AD30">
            <v>271889</v>
          </cell>
          <cell r="AS30">
            <v>5485.041666666667</v>
          </cell>
          <cell r="AU30">
            <v>5485.041666666667</v>
          </cell>
          <cell r="AV30">
            <v>0</v>
          </cell>
          <cell r="AW30">
            <v>0.1</v>
          </cell>
          <cell r="AY30">
            <v>12</v>
          </cell>
          <cell r="AZ30">
            <v>8710.52</v>
          </cell>
          <cell r="BA30">
            <v>7642.52</v>
          </cell>
          <cell r="BB30">
            <v>8176.53</v>
          </cell>
          <cell r="BD30">
            <v>24529.57</v>
          </cell>
          <cell r="BJ30">
            <v>164551.26</v>
          </cell>
          <cell r="BK30">
            <v>0</v>
          </cell>
          <cell r="BL30">
            <v>47114.01</v>
          </cell>
          <cell r="BM30">
            <v>0</v>
          </cell>
          <cell r="BN30">
            <v>0</v>
          </cell>
          <cell r="BO30">
            <v>0</v>
          </cell>
          <cell r="BP30">
            <v>32042.25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243707.52000000002</v>
          </cell>
          <cell r="CA30">
            <v>-2083.34</v>
          </cell>
          <cell r="CB30">
            <v>-54944.84</v>
          </cell>
          <cell r="CC30">
            <v>-57028.179999999993</v>
          </cell>
          <cell r="CD30">
            <v>186679.34000000003</v>
          </cell>
          <cell r="CE30">
            <v>-45169.84</v>
          </cell>
          <cell r="CF30">
            <v>-4620</v>
          </cell>
          <cell r="CG30">
            <v>0</v>
          </cell>
          <cell r="CH30">
            <v>0</v>
          </cell>
          <cell r="CI30">
            <v>-49789.84</v>
          </cell>
          <cell r="CJ30">
            <v>-54500</v>
          </cell>
          <cell r="CK30">
            <v>-7060</v>
          </cell>
          <cell r="CL30">
            <v>-16455.12</v>
          </cell>
          <cell r="CM30">
            <v>0</v>
          </cell>
          <cell r="CN30">
            <v>115902.56000000003</v>
          </cell>
          <cell r="CO30">
            <v>109700.84</v>
          </cell>
          <cell r="CP30">
            <v>0</v>
          </cell>
          <cell r="CQ30">
            <v>31409.34</v>
          </cell>
          <cell r="CR30">
            <v>0</v>
          </cell>
          <cell r="CS30">
            <v>0</v>
          </cell>
          <cell r="CT30">
            <v>0</v>
          </cell>
          <cell r="CU30">
            <v>21361.5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162471.67999999999</v>
          </cell>
          <cell r="DF30">
            <v>-2083.34</v>
          </cell>
          <cell r="DG30">
            <v>-37157.67</v>
          </cell>
          <cell r="DH30">
            <v>-39241.01</v>
          </cell>
          <cell r="DI30">
            <v>123230.67</v>
          </cell>
          <cell r="DJ30">
            <v>-29307.67</v>
          </cell>
          <cell r="DK30">
            <v>-3080</v>
          </cell>
          <cell r="DL30">
            <v>0</v>
          </cell>
          <cell r="DM30">
            <v>0</v>
          </cell>
          <cell r="DN30">
            <v>-32387.67</v>
          </cell>
          <cell r="DO30">
            <v>-27250</v>
          </cell>
          <cell r="DP30">
            <v>0</v>
          </cell>
          <cell r="DQ30">
            <v>-10970.08</v>
          </cell>
          <cell r="DR30">
            <v>0</v>
          </cell>
          <cell r="DS30">
            <v>91863.93</v>
          </cell>
        </row>
        <row r="31">
          <cell r="B31">
            <v>791785</v>
          </cell>
          <cell r="C31" t="str">
            <v>SHITTU</v>
          </cell>
          <cell r="D31" t="str">
            <v>O.S.</v>
          </cell>
          <cell r="F31" t="str">
            <v>TRUE</v>
          </cell>
          <cell r="L31">
            <v>2</v>
          </cell>
          <cell r="M31">
            <v>12</v>
          </cell>
          <cell r="N31">
            <v>13</v>
          </cell>
          <cell r="O31">
            <v>1</v>
          </cell>
          <cell r="P31" t="str">
            <v>IT MANAGER W/A</v>
          </cell>
          <cell r="R31">
            <v>10</v>
          </cell>
          <cell r="S31" t="str">
            <v>1515568110</v>
          </cell>
          <cell r="U31">
            <v>1926875</v>
          </cell>
          <cell r="V31">
            <v>1029308</v>
          </cell>
          <cell r="X31">
            <v>350550</v>
          </cell>
          <cell r="AB31">
            <v>128169</v>
          </cell>
          <cell r="AD31">
            <v>418848</v>
          </cell>
          <cell r="AU31">
            <v>8577.5666666666675</v>
          </cell>
          <cell r="AV31">
            <v>0</v>
          </cell>
          <cell r="AW31">
            <v>0.1</v>
          </cell>
          <cell r="AY31">
            <v>12</v>
          </cell>
          <cell r="AZ31">
            <v>24421.79</v>
          </cell>
          <cell r="BA31">
            <v>6457.29</v>
          </cell>
          <cell r="BB31">
            <v>15439.55</v>
          </cell>
          <cell r="BD31">
            <v>46318.630000000005</v>
          </cell>
          <cell r="BJ31">
            <v>257327.01</v>
          </cell>
          <cell r="BK31">
            <v>0</v>
          </cell>
          <cell r="BL31">
            <v>87637.5</v>
          </cell>
          <cell r="BM31">
            <v>0</v>
          </cell>
          <cell r="BN31">
            <v>0</v>
          </cell>
          <cell r="BO31">
            <v>0</v>
          </cell>
          <cell r="BP31">
            <v>32042.25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377006.76</v>
          </cell>
          <cell r="CA31">
            <v>-2083.34</v>
          </cell>
          <cell r="CB31">
            <v>-81604.67</v>
          </cell>
          <cell r="CC31">
            <v>-83688.009999999995</v>
          </cell>
          <cell r="CD31">
            <v>293318.75</v>
          </cell>
          <cell r="CE31">
            <v>-71829.69</v>
          </cell>
          <cell r="CF31">
            <v>-4620</v>
          </cell>
          <cell r="CG31">
            <v>0</v>
          </cell>
          <cell r="CH31">
            <v>0</v>
          </cell>
          <cell r="CI31">
            <v>-76449.69</v>
          </cell>
          <cell r="CJ31">
            <v>0</v>
          </cell>
          <cell r="CK31">
            <v>0</v>
          </cell>
          <cell r="CL31">
            <v>0</v>
          </cell>
          <cell r="CM31">
            <v>-3431.02</v>
          </cell>
          <cell r="CN31">
            <v>297126.05</v>
          </cell>
          <cell r="CO31">
            <v>171551.34</v>
          </cell>
          <cell r="CP31">
            <v>0</v>
          </cell>
          <cell r="CQ31">
            <v>58425</v>
          </cell>
          <cell r="CR31">
            <v>0</v>
          </cell>
          <cell r="CS31">
            <v>0</v>
          </cell>
          <cell r="CT31">
            <v>0</v>
          </cell>
          <cell r="CU31">
            <v>21361.5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251337.84</v>
          </cell>
          <cell r="DF31">
            <v>-2083.34</v>
          </cell>
          <cell r="DG31">
            <v>-54930.89</v>
          </cell>
          <cell r="DH31">
            <v>-57014.23</v>
          </cell>
          <cell r="DI31">
            <v>194323.61</v>
          </cell>
          <cell r="DJ31">
            <v>-47080.9</v>
          </cell>
          <cell r="DK31">
            <v>-3080</v>
          </cell>
          <cell r="DL31">
            <v>0</v>
          </cell>
          <cell r="DM31">
            <v>0</v>
          </cell>
          <cell r="DN31">
            <v>-50160.9</v>
          </cell>
          <cell r="DO31">
            <v>0</v>
          </cell>
          <cell r="DP31">
            <v>0</v>
          </cell>
          <cell r="DQ31">
            <v>0</v>
          </cell>
          <cell r="DR31">
            <v>-3431.02</v>
          </cell>
          <cell r="DS31">
            <v>197745.92000000001</v>
          </cell>
        </row>
        <row r="32">
          <cell r="B32">
            <v>714388</v>
          </cell>
          <cell r="C32" t="str">
            <v>ADEBAYO</v>
          </cell>
          <cell r="D32" t="str">
            <v>S.O.</v>
          </cell>
          <cell r="F32" t="str">
            <v>FALSE</v>
          </cell>
          <cell r="L32">
            <v>2</v>
          </cell>
          <cell r="M32">
            <v>16</v>
          </cell>
          <cell r="N32">
            <v>12</v>
          </cell>
          <cell r="O32">
            <v>2</v>
          </cell>
          <cell r="P32" t="str">
            <v>AIRPORT DEPUTY MANAGER</v>
          </cell>
          <cell r="Q32" t="str">
            <v>19082286-9</v>
          </cell>
          <cell r="R32">
            <v>8</v>
          </cell>
          <cell r="S32" t="str">
            <v>0140204186500</v>
          </cell>
          <cell r="U32">
            <v>1187943</v>
          </cell>
          <cell r="V32">
            <v>573832</v>
          </cell>
          <cell r="X32">
            <v>188456</v>
          </cell>
          <cell r="AB32">
            <v>128169</v>
          </cell>
          <cell r="AC32">
            <v>25597</v>
          </cell>
          <cell r="AD32">
            <v>271889</v>
          </cell>
          <cell r="AS32">
            <v>4781.9333333333334</v>
          </cell>
          <cell r="AU32">
            <v>4781.9333333333334</v>
          </cell>
          <cell r="AV32">
            <v>0.02</v>
          </cell>
          <cell r="AW32">
            <v>0.1</v>
          </cell>
          <cell r="AY32">
            <v>12</v>
          </cell>
          <cell r="AZ32">
            <v>7673.5</v>
          </cell>
          <cell r="BA32">
            <v>6605.25</v>
          </cell>
          <cell r="BB32">
            <v>7139.5</v>
          </cell>
          <cell r="BD32">
            <v>21418.25</v>
          </cell>
          <cell r="BJ32">
            <v>143457.99</v>
          </cell>
          <cell r="BK32">
            <v>0</v>
          </cell>
          <cell r="BL32">
            <v>47114.01</v>
          </cell>
          <cell r="BM32">
            <v>0</v>
          </cell>
          <cell r="BN32">
            <v>0</v>
          </cell>
          <cell r="BO32">
            <v>0</v>
          </cell>
          <cell r="BP32">
            <v>32042.25</v>
          </cell>
          <cell r="BQ32">
            <v>6399.24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229013.49</v>
          </cell>
          <cell r="CA32">
            <v>-2083.34</v>
          </cell>
          <cell r="CB32">
            <v>-52006.04</v>
          </cell>
          <cell r="CC32">
            <v>-54089.380000000005</v>
          </cell>
          <cell r="CD32">
            <v>174924.11</v>
          </cell>
          <cell r="CE32">
            <v>-42231.03</v>
          </cell>
          <cell r="CF32">
            <v>-4620</v>
          </cell>
          <cell r="CG32">
            <v>0</v>
          </cell>
          <cell r="CH32">
            <v>0</v>
          </cell>
          <cell r="CI32">
            <v>-46851.03</v>
          </cell>
          <cell r="CJ32">
            <v>-23000</v>
          </cell>
          <cell r="CK32">
            <v>-1040</v>
          </cell>
          <cell r="CL32">
            <v>-14345.79</v>
          </cell>
          <cell r="CM32">
            <v>-2869.17</v>
          </cell>
          <cell r="CN32">
            <v>140907.49999999997</v>
          </cell>
          <cell r="CO32">
            <v>95638.66</v>
          </cell>
          <cell r="CP32">
            <v>0</v>
          </cell>
          <cell r="CQ32">
            <v>31409.34</v>
          </cell>
          <cell r="CR32">
            <v>0</v>
          </cell>
          <cell r="CS32">
            <v>0</v>
          </cell>
          <cell r="CT32">
            <v>0</v>
          </cell>
          <cell r="CU32">
            <v>21361.5</v>
          </cell>
          <cell r="CV32">
            <v>4266.16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152675.66</v>
          </cell>
          <cell r="DF32">
            <v>-2083.34</v>
          </cell>
          <cell r="DG32">
            <v>-35198.47</v>
          </cell>
          <cell r="DH32">
            <v>-37281.81</v>
          </cell>
          <cell r="DI32">
            <v>115393.85</v>
          </cell>
          <cell r="DJ32">
            <v>-27348.46</v>
          </cell>
          <cell r="DK32">
            <v>-3080</v>
          </cell>
          <cell r="DL32">
            <v>0</v>
          </cell>
          <cell r="DM32">
            <v>0</v>
          </cell>
          <cell r="DN32">
            <v>-30428.46</v>
          </cell>
          <cell r="DO32">
            <v>-11500</v>
          </cell>
          <cell r="DP32">
            <v>0</v>
          </cell>
          <cell r="DQ32">
            <v>-9563.86</v>
          </cell>
          <cell r="DR32">
            <v>-1912.78</v>
          </cell>
          <cell r="DS32">
            <v>99270.56</v>
          </cell>
        </row>
        <row r="33">
          <cell r="B33">
            <v>711147</v>
          </cell>
          <cell r="C33" t="str">
            <v>BALOGUN</v>
          </cell>
          <cell r="D33" t="str">
            <v>O.</v>
          </cell>
          <cell r="F33" t="str">
            <v>TRUE</v>
          </cell>
          <cell r="L33">
            <v>2</v>
          </cell>
          <cell r="M33">
            <v>16</v>
          </cell>
          <cell r="N33">
            <v>12</v>
          </cell>
          <cell r="O33">
            <v>4</v>
          </cell>
          <cell r="P33" t="str">
            <v>CUSTOMER SERVICE SUPERVISOR</v>
          </cell>
          <cell r="Q33" t="str">
            <v>19078547-5</v>
          </cell>
          <cell r="R33">
            <v>8</v>
          </cell>
          <cell r="S33" t="str">
            <v>0140204321200</v>
          </cell>
          <cell r="U33">
            <v>905029</v>
          </cell>
          <cell r="V33">
            <v>401020</v>
          </cell>
          <cell r="X33">
            <v>188456</v>
          </cell>
          <cell r="AB33">
            <v>128169</v>
          </cell>
          <cell r="AC33">
            <v>25597</v>
          </cell>
          <cell r="AD33">
            <v>161787</v>
          </cell>
          <cell r="AS33">
            <v>3341.8333333333335</v>
          </cell>
          <cell r="AU33">
            <v>3341.8333333333335</v>
          </cell>
          <cell r="AV33">
            <v>0.02</v>
          </cell>
          <cell r="AW33">
            <v>0.1</v>
          </cell>
          <cell r="AY33">
            <v>12</v>
          </cell>
          <cell r="AZ33">
            <v>5549.25</v>
          </cell>
          <cell r="BA33">
            <v>4481.25</v>
          </cell>
          <cell r="BB33">
            <v>5015.25</v>
          </cell>
          <cell r="BD33">
            <v>15045.75</v>
          </cell>
          <cell r="BJ33">
            <v>100254.99</v>
          </cell>
          <cell r="BK33">
            <v>0</v>
          </cell>
          <cell r="BL33">
            <v>47114.01</v>
          </cell>
          <cell r="BM33">
            <v>0</v>
          </cell>
          <cell r="BN33">
            <v>0</v>
          </cell>
          <cell r="BO33">
            <v>0</v>
          </cell>
          <cell r="BP33">
            <v>32042.25</v>
          </cell>
          <cell r="BQ33">
            <v>6399.24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185810.49</v>
          </cell>
          <cell r="CA33">
            <v>-2083.34</v>
          </cell>
          <cell r="CB33">
            <v>-43365.440000000002</v>
          </cell>
          <cell r="CC33">
            <v>-45448.78</v>
          </cell>
          <cell r="CD33">
            <v>140361.71</v>
          </cell>
          <cell r="CE33">
            <v>-33590.43</v>
          </cell>
          <cell r="CF33">
            <v>-4620</v>
          </cell>
          <cell r="CG33">
            <v>0</v>
          </cell>
          <cell r="CH33">
            <v>0</v>
          </cell>
          <cell r="CI33">
            <v>-38210.43</v>
          </cell>
          <cell r="CJ33">
            <v>-11500</v>
          </cell>
          <cell r="CK33">
            <v>0</v>
          </cell>
          <cell r="CL33">
            <v>-10025.49</v>
          </cell>
          <cell r="CM33">
            <v>-2005.1100000000001</v>
          </cell>
          <cell r="CN33">
            <v>124069.45999999999</v>
          </cell>
          <cell r="CO33">
            <v>66836.66</v>
          </cell>
          <cell r="CP33">
            <v>0</v>
          </cell>
          <cell r="CQ33">
            <v>31409.34</v>
          </cell>
          <cell r="CR33">
            <v>0</v>
          </cell>
          <cell r="CS33">
            <v>0</v>
          </cell>
          <cell r="CT33">
            <v>0</v>
          </cell>
          <cell r="CU33">
            <v>21361.5</v>
          </cell>
          <cell r="CV33">
            <v>4266.16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123873.66</v>
          </cell>
          <cell r="DF33">
            <v>-2083.34</v>
          </cell>
          <cell r="DG33">
            <v>-29438.07</v>
          </cell>
          <cell r="DH33">
            <v>-31521.41</v>
          </cell>
          <cell r="DI33">
            <v>92352.25</v>
          </cell>
          <cell r="DJ33">
            <v>-21588.06</v>
          </cell>
          <cell r="DK33">
            <v>-3080</v>
          </cell>
          <cell r="DL33">
            <v>0</v>
          </cell>
          <cell r="DM33">
            <v>0</v>
          </cell>
          <cell r="DN33">
            <v>-24668.06</v>
          </cell>
          <cell r="DO33">
            <v>-5750</v>
          </cell>
          <cell r="DP33">
            <v>0</v>
          </cell>
          <cell r="DQ33">
            <v>-6683.66</v>
          </cell>
          <cell r="DR33">
            <v>-1336.74</v>
          </cell>
          <cell r="DS33">
            <v>85435.199999999997</v>
          </cell>
        </row>
        <row r="34">
          <cell r="B34">
            <v>713109</v>
          </cell>
          <cell r="C34" t="str">
            <v>EKUWEM</v>
          </cell>
          <cell r="D34" t="str">
            <v>X.E.</v>
          </cell>
          <cell r="F34" t="str">
            <v>TRUE</v>
          </cell>
          <cell r="L34">
            <v>2</v>
          </cell>
          <cell r="M34">
            <v>16</v>
          </cell>
          <cell r="N34">
            <v>12</v>
          </cell>
          <cell r="O34">
            <v>4</v>
          </cell>
          <cell r="P34" t="str">
            <v>CUSTOMER SERVICE SUPERVISOR</v>
          </cell>
          <cell r="Q34" t="str">
            <v>99-02-40004615-1</v>
          </cell>
          <cell r="R34">
            <v>7</v>
          </cell>
          <cell r="S34" t="str">
            <v>00101037907</v>
          </cell>
          <cell r="U34">
            <v>922418</v>
          </cell>
          <cell r="V34">
            <v>418409</v>
          </cell>
          <cell r="X34">
            <v>188456</v>
          </cell>
          <cell r="AB34">
            <v>128169</v>
          </cell>
          <cell r="AC34">
            <v>25597</v>
          </cell>
          <cell r="AD34">
            <v>161787</v>
          </cell>
          <cell r="AS34">
            <v>3341.83</v>
          </cell>
          <cell r="AU34">
            <v>3486.7416666666668</v>
          </cell>
          <cell r="AV34">
            <v>0.02</v>
          </cell>
          <cell r="AW34">
            <v>0.1</v>
          </cell>
          <cell r="AY34">
            <v>12</v>
          </cell>
          <cell r="AZ34">
            <v>5911.52</v>
          </cell>
          <cell r="BA34">
            <v>4546.5200000000004</v>
          </cell>
          <cell r="BB34">
            <v>6854.03</v>
          </cell>
          <cell r="BD34">
            <v>17312.07</v>
          </cell>
          <cell r="BJ34">
            <v>104602.26</v>
          </cell>
          <cell r="BK34">
            <v>0</v>
          </cell>
          <cell r="BL34">
            <v>47114.01</v>
          </cell>
          <cell r="BM34">
            <v>0</v>
          </cell>
          <cell r="BN34">
            <v>0</v>
          </cell>
          <cell r="BO34">
            <v>0</v>
          </cell>
          <cell r="BP34">
            <v>32042.25</v>
          </cell>
          <cell r="BQ34">
            <v>6399.24</v>
          </cell>
          <cell r="BR34">
            <v>0</v>
          </cell>
          <cell r="BS34">
            <v>0</v>
          </cell>
          <cell r="BT34">
            <v>0</v>
          </cell>
          <cell r="BU34">
            <v>650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196657.75999999998</v>
          </cell>
          <cell r="CA34">
            <v>-2083.34</v>
          </cell>
          <cell r="CB34">
            <v>-45534.869999999995</v>
          </cell>
          <cell r="CC34">
            <v>-47618.209999999992</v>
          </cell>
          <cell r="CD34">
            <v>149039.54999999999</v>
          </cell>
          <cell r="CE34">
            <v>-35759.89</v>
          </cell>
          <cell r="CF34">
            <v>-4620</v>
          </cell>
          <cell r="CG34">
            <v>0</v>
          </cell>
          <cell r="CH34">
            <v>0</v>
          </cell>
          <cell r="CI34">
            <v>-40379.89</v>
          </cell>
          <cell r="CJ34">
            <v>-18400</v>
          </cell>
          <cell r="CK34">
            <v>0</v>
          </cell>
          <cell r="CL34">
            <v>-10025.49</v>
          </cell>
          <cell r="CM34">
            <v>-2092.0500000000002</v>
          </cell>
          <cell r="CN34">
            <v>125760.32999999999</v>
          </cell>
          <cell r="CO34">
            <v>69734.84</v>
          </cell>
          <cell r="CP34">
            <v>0</v>
          </cell>
          <cell r="CQ34">
            <v>31409.34</v>
          </cell>
          <cell r="CR34">
            <v>0</v>
          </cell>
          <cell r="CS34">
            <v>0</v>
          </cell>
          <cell r="CT34">
            <v>0</v>
          </cell>
          <cell r="CU34">
            <v>21361.5</v>
          </cell>
          <cell r="CV34">
            <v>4266.16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126771.84</v>
          </cell>
          <cell r="DF34">
            <v>-2083.34</v>
          </cell>
          <cell r="DG34">
            <v>-30017.69</v>
          </cell>
          <cell r="DH34">
            <v>-32101.03</v>
          </cell>
          <cell r="DI34">
            <v>94670.81</v>
          </cell>
          <cell r="DJ34">
            <v>-22167.7</v>
          </cell>
          <cell r="DK34">
            <v>-3080</v>
          </cell>
          <cell r="DL34">
            <v>0</v>
          </cell>
          <cell r="DM34">
            <v>0</v>
          </cell>
          <cell r="DN34">
            <v>-25247.7</v>
          </cell>
          <cell r="DO34">
            <v>-9200</v>
          </cell>
          <cell r="DP34">
            <v>0</v>
          </cell>
          <cell r="DQ34">
            <v>-6683.66</v>
          </cell>
          <cell r="DR34">
            <v>-1394.7</v>
          </cell>
          <cell r="DS34">
            <v>84245.78</v>
          </cell>
        </row>
        <row r="35">
          <cell r="B35">
            <v>690488</v>
          </cell>
          <cell r="C35" t="str">
            <v>IDIAHOKE</v>
          </cell>
          <cell r="D35" t="str">
            <v>I.</v>
          </cell>
          <cell r="F35" t="str">
            <v>TRUE</v>
          </cell>
          <cell r="L35">
            <v>2</v>
          </cell>
          <cell r="M35">
            <v>16</v>
          </cell>
          <cell r="N35">
            <v>12</v>
          </cell>
          <cell r="O35">
            <v>2</v>
          </cell>
          <cell r="P35" t="str">
            <v>AIRPORT DUTY MANAGER</v>
          </cell>
          <cell r="Q35" t="str">
            <v>00-02-50004441-9</v>
          </cell>
          <cell r="R35">
            <v>3</v>
          </cell>
          <cell r="S35" t="str">
            <v>CASH</v>
          </cell>
          <cell r="U35">
            <v>1294280</v>
          </cell>
          <cell r="V35">
            <v>680169</v>
          </cell>
          <cell r="X35">
            <v>188456</v>
          </cell>
          <cell r="AB35">
            <v>128169</v>
          </cell>
          <cell r="AC35">
            <v>25597</v>
          </cell>
          <cell r="AD35">
            <v>271889</v>
          </cell>
          <cell r="AS35">
            <v>5485.04</v>
          </cell>
          <cell r="AU35">
            <v>5668.0750000000007</v>
          </cell>
          <cell r="AV35">
            <v>0.02</v>
          </cell>
          <cell r="AW35">
            <v>0.1</v>
          </cell>
          <cell r="AY35">
            <v>12</v>
          </cell>
          <cell r="AZ35">
            <v>9168.1</v>
          </cell>
          <cell r="BA35">
            <v>7724.86</v>
          </cell>
          <cell r="BB35">
            <v>8446.35</v>
          </cell>
          <cell r="BD35">
            <v>25339.309999999998</v>
          </cell>
          <cell r="BJ35">
            <v>170042.25</v>
          </cell>
          <cell r="BK35">
            <v>0</v>
          </cell>
          <cell r="BL35">
            <v>47114.01</v>
          </cell>
          <cell r="BM35">
            <v>0</v>
          </cell>
          <cell r="BN35">
            <v>0</v>
          </cell>
          <cell r="BO35">
            <v>0</v>
          </cell>
          <cell r="BP35">
            <v>32042.25</v>
          </cell>
          <cell r="BQ35">
            <v>6399.24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255597.75</v>
          </cell>
          <cell r="CA35">
            <v>-2083.34</v>
          </cell>
          <cell r="CB35">
            <v>-57322.879999999997</v>
          </cell>
          <cell r="CC35">
            <v>-59406.22</v>
          </cell>
          <cell r="CD35">
            <v>196191.53</v>
          </cell>
          <cell r="CE35">
            <v>-47547.88</v>
          </cell>
          <cell r="CF35">
            <v>-4620</v>
          </cell>
          <cell r="CG35">
            <v>0</v>
          </cell>
          <cell r="CH35">
            <v>0</v>
          </cell>
          <cell r="CI35">
            <v>-52167.88</v>
          </cell>
          <cell r="CJ35">
            <v>-34516.660000000003</v>
          </cell>
          <cell r="CK35">
            <v>0</v>
          </cell>
          <cell r="CL35">
            <v>-16455.12</v>
          </cell>
          <cell r="CM35">
            <v>-3400.8599999999997</v>
          </cell>
          <cell r="CN35">
            <v>149057.23000000001</v>
          </cell>
          <cell r="CO35">
            <v>113361.5</v>
          </cell>
          <cell r="CP35">
            <v>0</v>
          </cell>
          <cell r="CQ35">
            <v>31409.34</v>
          </cell>
          <cell r="CR35">
            <v>0</v>
          </cell>
          <cell r="CS35">
            <v>0</v>
          </cell>
          <cell r="CT35">
            <v>0</v>
          </cell>
          <cell r="CU35">
            <v>21361.5</v>
          </cell>
          <cell r="CV35">
            <v>4266.16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170398.5</v>
          </cell>
          <cell r="DF35">
            <v>-2083.34</v>
          </cell>
          <cell r="DG35">
            <v>-38743.03</v>
          </cell>
          <cell r="DH35">
            <v>-40826.370000000003</v>
          </cell>
          <cell r="DI35">
            <v>129572.13</v>
          </cell>
          <cell r="DJ35">
            <v>-30893.03</v>
          </cell>
          <cell r="DK35">
            <v>-3080</v>
          </cell>
          <cell r="DL35">
            <v>0</v>
          </cell>
          <cell r="DM35">
            <v>0</v>
          </cell>
          <cell r="DN35">
            <v>-33973.03</v>
          </cell>
          <cell r="DO35">
            <v>-17258.330000000002</v>
          </cell>
          <cell r="DP35">
            <v>0</v>
          </cell>
          <cell r="DQ35">
            <v>-10970.08</v>
          </cell>
          <cell r="DR35">
            <v>-2267.2399999999998</v>
          </cell>
          <cell r="DS35">
            <v>105929.82</v>
          </cell>
        </row>
        <row r="36">
          <cell r="B36">
            <v>763334</v>
          </cell>
          <cell r="C36" t="str">
            <v>NWANORUE</v>
          </cell>
          <cell r="D36" t="str">
            <v>A.C.</v>
          </cell>
          <cell r="F36" t="str">
            <v>TRUE</v>
          </cell>
          <cell r="L36">
            <v>2</v>
          </cell>
          <cell r="M36">
            <v>16</v>
          </cell>
          <cell r="N36">
            <v>12</v>
          </cell>
          <cell r="O36">
            <v>4</v>
          </cell>
          <cell r="P36" t="str">
            <v>CUSTOMER SERVICE SUPERVISOR</v>
          </cell>
          <cell r="Q36" t="str">
            <v>00-02-50004409-5</v>
          </cell>
          <cell r="R36">
            <v>8</v>
          </cell>
          <cell r="S36" t="str">
            <v>0140209531900</v>
          </cell>
          <cell r="U36">
            <v>871266</v>
          </cell>
          <cell r="V36">
            <v>367257</v>
          </cell>
          <cell r="X36">
            <v>188456</v>
          </cell>
          <cell r="AB36">
            <v>128169</v>
          </cell>
          <cell r="AC36">
            <v>25597</v>
          </cell>
          <cell r="AD36">
            <v>161787</v>
          </cell>
          <cell r="AS36">
            <v>1975.58</v>
          </cell>
          <cell r="AU36">
            <v>3060.4750000000004</v>
          </cell>
          <cell r="AV36">
            <v>0.02</v>
          </cell>
          <cell r="AW36">
            <v>0.1</v>
          </cell>
          <cell r="AY36">
            <v>12</v>
          </cell>
          <cell r="AZ36">
            <v>6296.35</v>
          </cell>
          <cell r="BA36">
            <v>2904.11</v>
          </cell>
          <cell r="BB36">
            <v>4600.3500000000004</v>
          </cell>
          <cell r="BD36">
            <v>13800.810000000001</v>
          </cell>
          <cell r="BJ36">
            <v>91814.25</v>
          </cell>
          <cell r="BK36">
            <v>0</v>
          </cell>
          <cell r="BL36">
            <v>47114.01</v>
          </cell>
          <cell r="BM36">
            <v>0</v>
          </cell>
          <cell r="BN36">
            <v>0</v>
          </cell>
          <cell r="BO36">
            <v>0</v>
          </cell>
          <cell r="BP36">
            <v>32042.25</v>
          </cell>
          <cell r="BQ36">
            <v>6399.24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177369.75</v>
          </cell>
          <cell r="CA36">
            <v>-2083.34</v>
          </cell>
          <cell r="CB36">
            <v>-41677.279999999999</v>
          </cell>
          <cell r="CC36">
            <v>-43760.619999999995</v>
          </cell>
          <cell r="CD36">
            <v>133609.13</v>
          </cell>
          <cell r="CE36">
            <v>-31902.28</v>
          </cell>
          <cell r="CF36">
            <v>-4620</v>
          </cell>
          <cell r="CG36">
            <v>0</v>
          </cell>
          <cell r="CH36">
            <v>0</v>
          </cell>
          <cell r="CI36">
            <v>-36522.28</v>
          </cell>
          <cell r="CJ36">
            <v>-31646.34</v>
          </cell>
          <cell r="CK36">
            <v>0</v>
          </cell>
          <cell r="CL36">
            <v>-5926.74</v>
          </cell>
          <cell r="CM36">
            <v>-1836.3000000000002</v>
          </cell>
          <cell r="CN36">
            <v>101438.09</v>
          </cell>
          <cell r="CO36">
            <v>61209.5</v>
          </cell>
          <cell r="CP36">
            <v>0</v>
          </cell>
          <cell r="CQ36">
            <v>31409.34</v>
          </cell>
          <cell r="CR36">
            <v>0</v>
          </cell>
          <cell r="CS36">
            <v>0</v>
          </cell>
          <cell r="CT36">
            <v>0</v>
          </cell>
          <cell r="CU36">
            <v>21361.5</v>
          </cell>
          <cell r="CV36">
            <v>4266.16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118246.5</v>
          </cell>
          <cell r="DF36">
            <v>-2083.34</v>
          </cell>
          <cell r="DG36">
            <v>-28312.63</v>
          </cell>
          <cell r="DH36">
            <v>-30395.97</v>
          </cell>
          <cell r="DI36">
            <v>87850.53</v>
          </cell>
          <cell r="DJ36">
            <v>-20462.63</v>
          </cell>
          <cell r="DK36">
            <v>-3080</v>
          </cell>
          <cell r="DL36">
            <v>0</v>
          </cell>
          <cell r="DM36">
            <v>0</v>
          </cell>
          <cell r="DN36">
            <v>-23542.63</v>
          </cell>
          <cell r="DO36">
            <v>-15823.17</v>
          </cell>
          <cell r="DP36">
            <v>0</v>
          </cell>
          <cell r="DQ36">
            <v>-3951.16</v>
          </cell>
          <cell r="DR36">
            <v>-1224.2</v>
          </cell>
          <cell r="DS36">
            <v>73705.34</v>
          </cell>
        </row>
        <row r="37">
          <cell r="B37">
            <v>690526</v>
          </cell>
          <cell r="C37" t="str">
            <v>OLANIYAN</v>
          </cell>
          <cell r="D37" t="str">
            <v>G</v>
          </cell>
          <cell r="F37" t="str">
            <v>FALSE</v>
          </cell>
          <cell r="L37">
            <v>2</v>
          </cell>
          <cell r="M37">
            <v>16</v>
          </cell>
          <cell r="N37">
            <v>12</v>
          </cell>
          <cell r="O37">
            <v>2</v>
          </cell>
          <cell r="P37" t="str">
            <v>AIRPORT DUTY MANAGER</v>
          </cell>
          <cell r="Q37" t="str">
            <v>99-02-40005008-6</v>
          </cell>
          <cell r="R37">
            <v>7</v>
          </cell>
          <cell r="S37" t="str">
            <v>0232217000</v>
          </cell>
          <cell r="U37">
            <v>1326917</v>
          </cell>
          <cell r="V37">
            <v>666771</v>
          </cell>
          <cell r="X37">
            <v>207302</v>
          </cell>
          <cell r="AB37">
            <v>128169</v>
          </cell>
          <cell r="AC37">
            <v>25597</v>
          </cell>
          <cell r="AD37">
            <v>299078</v>
          </cell>
          <cell r="AS37">
            <v>5556.4250000000002</v>
          </cell>
          <cell r="AU37">
            <v>5556.4250000000002</v>
          </cell>
          <cell r="AV37">
            <v>0.02</v>
          </cell>
          <cell r="AW37">
            <v>0.1</v>
          </cell>
          <cell r="AY37">
            <v>12</v>
          </cell>
          <cell r="AZ37">
            <v>8888.98</v>
          </cell>
          <cell r="BA37">
            <v>7674.48</v>
          </cell>
          <cell r="BB37">
            <v>8281.98</v>
          </cell>
          <cell r="BD37">
            <v>24845.439999999999</v>
          </cell>
          <cell r="BJ37">
            <v>166692.75</v>
          </cell>
          <cell r="BK37">
            <v>0</v>
          </cell>
          <cell r="BL37">
            <v>51825.509999999995</v>
          </cell>
          <cell r="BM37">
            <v>0</v>
          </cell>
          <cell r="BN37">
            <v>0</v>
          </cell>
          <cell r="BO37">
            <v>0</v>
          </cell>
          <cell r="BP37">
            <v>32042.25</v>
          </cell>
          <cell r="BQ37">
            <v>6399.24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256959.75</v>
          </cell>
          <cell r="CA37">
            <v>-2083.34</v>
          </cell>
          <cell r="CB37">
            <v>-57595.28</v>
          </cell>
          <cell r="CC37">
            <v>-59678.619999999995</v>
          </cell>
          <cell r="CD37">
            <v>197281.13</v>
          </cell>
          <cell r="CE37">
            <v>-47820.28</v>
          </cell>
          <cell r="CF37">
            <v>-4620</v>
          </cell>
          <cell r="CG37">
            <v>0</v>
          </cell>
          <cell r="CH37">
            <v>0</v>
          </cell>
          <cell r="CI37">
            <v>-52440.28</v>
          </cell>
          <cell r="CJ37">
            <v>-39880</v>
          </cell>
          <cell r="CK37">
            <v>0</v>
          </cell>
          <cell r="CL37">
            <v>-16669.29</v>
          </cell>
          <cell r="CM37">
            <v>-3333.87</v>
          </cell>
          <cell r="CN37">
            <v>144636.31</v>
          </cell>
          <cell r="CO37">
            <v>111128.5</v>
          </cell>
          <cell r="CP37">
            <v>0</v>
          </cell>
          <cell r="CQ37">
            <v>34550.339999999997</v>
          </cell>
          <cell r="CR37">
            <v>0</v>
          </cell>
          <cell r="CS37">
            <v>0</v>
          </cell>
          <cell r="CT37">
            <v>0</v>
          </cell>
          <cell r="CU37">
            <v>21361.5</v>
          </cell>
          <cell r="CV37">
            <v>4266.16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171306.5</v>
          </cell>
          <cell r="DF37">
            <v>-2083.34</v>
          </cell>
          <cell r="DG37">
            <v>-38924.629999999997</v>
          </cell>
          <cell r="DH37">
            <v>-41007.97</v>
          </cell>
          <cell r="DI37">
            <v>130298.53</v>
          </cell>
          <cell r="DJ37">
            <v>-31074.63</v>
          </cell>
          <cell r="DK37">
            <v>-3080</v>
          </cell>
          <cell r="DL37">
            <v>0</v>
          </cell>
          <cell r="DM37">
            <v>0</v>
          </cell>
          <cell r="DN37">
            <v>-34154.629999999997</v>
          </cell>
          <cell r="DO37">
            <v>-17440</v>
          </cell>
          <cell r="DP37">
            <v>0</v>
          </cell>
          <cell r="DQ37">
            <v>-11112.86</v>
          </cell>
          <cell r="DR37">
            <v>-2222.58</v>
          </cell>
          <cell r="DS37">
            <v>106376.43</v>
          </cell>
        </row>
        <row r="38">
          <cell r="B38">
            <v>690484</v>
          </cell>
          <cell r="C38" t="str">
            <v>OLUFEMI</v>
          </cell>
          <cell r="D38" t="str">
            <v>H.</v>
          </cell>
          <cell r="F38" t="str">
            <v>FALSE</v>
          </cell>
          <cell r="L38">
            <v>2</v>
          </cell>
          <cell r="M38">
            <v>16</v>
          </cell>
          <cell r="N38">
            <v>12</v>
          </cell>
          <cell r="O38">
            <v>5</v>
          </cell>
          <cell r="P38" t="str">
            <v>ADMIN EXECUTIVE</v>
          </cell>
          <cell r="Q38" t="str">
            <v>99-02-40004614-3</v>
          </cell>
          <cell r="R38">
            <v>11</v>
          </cell>
          <cell r="S38" t="str">
            <v>0000015946</v>
          </cell>
          <cell r="U38">
            <v>852121</v>
          </cell>
          <cell r="V38">
            <v>429577</v>
          </cell>
          <cell r="X38">
            <v>176425</v>
          </cell>
          <cell r="AB38">
            <v>128169</v>
          </cell>
          <cell r="AC38">
            <v>25597</v>
          </cell>
          <cell r="AD38">
            <v>92353</v>
          </cell>
          <cell r="AS38">
            <v>3341.83</v>
          </cell>
          <cell r="AU38">
            <v>3579.8083333333338</v>
          </cell>
          <cell r="AV38">
            <v>0.02</v>
          </cell>
          <cell r="AW38">
            <v>0.1</v>
          </cell>
          <cell r="AY38">
            <v>12</v>
          </cell>
          <cell r="AZ38">
            <v>5893.54</v>
          </cell>
          <cell r="BA38">
            <v>4438.04</v>
          </cell>
          <cell r="BB38">
            <v>5165.79</v>
          </cell>
          <cell r="BD38">
            <v>15497.369999999999</v>
          </cell>
          <cell r="BJ38">
            <v>107394.24000000001</v>
          </cell>
          <cell r="BK38">
            <v>0</v>
          </cell>
          <cell r="BL38">
            <v>44106.239999999998</v>
          </cell>
          <cell r="BM38">
            <v>0</v>
          </cell>
          <cell r="BN38">
            <v>0</v>
          </cell>
          <cell r="BO38">
            <v>0</v>
          </cell>
          <cell r="BP38">
            <v>32042.25</v>
          </cell>
          <cell r="BQ38">
            <v>6399.24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189941.97</v>
          </cell>
          <cell r="CA38">
            <v>-2083.34</v>
          </cell>
          <cell r="CB38">
            <v>-44191.729999999996</v>
          </cell>
          <cell r="CC38">
            <v>-46275.069999999992</v>
          </cell>
          <cell r="CD38">
            <v>143666.90000000002</v>
          </cell>
          <cell r="CE38">
            <v>-34416.729999999996</v>
          </cell>
          <cell r="CF38">
            <v>-4620</v>
          </cell>
          <cell r="CG38">
            <v>0</v>
          </cell>
          <cell r="CH38">
            <v>0</v>
          </cell>
          <cell r="CI38">
            <v>-39036.729999999996</v>
          </cell>
          <cell r="CJ38">
            <v>-23000</v>
          </cell>
          <cell r="CK38">
            <v>0</v>
          </cell>
          <cell r="CL38">
            <v>-10025.49</v>
          </cell>
          <cell r="CM38">
            <v>-2147.88</v>
          </cell>
          <cell r="CN38">
            <v>115731.86999999998</v>
          </cell>
          <cell r="CO38">
            <v>71596.160000000003</v>
          </cell>
          <cell r="CP38">
            <v>0</v>
          </cell>
          <cell r="CQ38">
            <v>29404.16</v>
          </cell>
          <cell r="CR38">
            <v>0</v>
          </cell>
          <cell r="CS38">
            <v>0</v>
          </cell>
          <cell r="CT38">
            <v>0</v>
          </cell>
          <cell r="CU38">
            <v>21361.5</v>
          </cell>
          <cell r="CV38">
            <v>4266.16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126627.98</v>
          </cell>
          <cell r="DF38">
            <v>-2083.34</v>
          </cell>
          <cell r="DG38">
            <v>-29988.93</v>
          </cell>
          <cell r="DH38">
            <v>-32072.27</v>
          </cell>
          <cell r="DI38">
            <v>94555.71</v>
          </cell>
          <cell r="DJ38">
            <v>-22138.93</v>
          </cell>
          <cell r="DK38">
            <v>-3080</v>
          </cell>
          <cell r="DL38">
            <v>0</v>
          </cell>
          <cell r="DM38">
            <v>0</v>
          </cell>
          <cell r="DN38">
            <v>-25218.93</v>
          </cell>
          <cell r="DO38">
            <v>-11500</v>
          </cell>
          <cell r="DP38">
            <v>0</v>
          </cell>
          <cell r="DQ38">
            <v>-6683.66</v>
          </cell>
          <cell r="DR38">
            <v>-1431.92</v>
          </cell>
          <cell r="DS38">
            <v>81793.47</v>
          </cell>
        </row>
        <row r="39">
          <cell r="B39">
            <v>721696</v>
          </cell>
          <cell r="C39" t="str">
            <v>ONYENYEONWU</v>
          </cell>
          <cell r="D39" t="str">
            <v>M.</v>
          </cell>
          <cell r="F39" t="str">
            <v>FALSE</v>
          </cell>
          <cell r="L39">
            <v>2</v>
          </cell>
          <cell r="M39">
            <v>16</v>
          </cell>
          <cell r="N39">
            <v>12</v>
          </cell>
          <cell r="O39">
            <v>4</v>
          </cell>
          <cell r="P39" t="str">
            <v>CUSTOMER SERVICE SUPERVISOR</v>
          </cell>
          <cell r="Q39" t="str">
            <v>99-02-40004609-7</v>
          </cell>
          <cell r="R39">
            <v>7</v>
          </cell>
          <cell r="S39" t="str">
            <v>00101072117</v>
          </cell>
          <cell r="U39">
            <v>871266</v>
          </cell>
          <cell r="V39">
            <v>367257</v>
          </cell>
          <cell r="X39">
            <v>188456</v>
          </cell>
          <cell r="AB39">
            <v>128169</v>
          </cell>
          <cell r="AC39">
            <v>25597</v>
          </cell>
          <cell r="AD39">
            <v>161787</v>
          </cell>
          <cell r="AS39">
            <v>3060.4750000000004</v>
          </cell>
          <cell r="AU39">
            <v>3060.4750000000004</v>
          </cell>
          <cell r="AV39">
            <v>0.02</v>
          </cell>
          <cell r="AW39">
            <v>0.1</v>
          </cell>
          <cell r="AY39">
            <v>12</v>
          </cell>
          <cell r="AZ39">
            <v>5134.3500000000004</v>
          </cell>
          <cell r="BA39">
            <v>4066.11</v>
          </cell>
          <cell r="BB39">
            <v>7212.85</v>
          </cell>
          <cell r="BD39">
            <v>16413.310000000001</v>
          </cell>
          <cell r="BJ39">
            <v>91814.25</v>
          </cell>
          <cell r="BK39">
            <v>0</v>
          </cell>
          <cell r="BL39">
            <v>47114.01</v>
          </cell>
          <cell r="BM39">
            <v>0</v>
          </cell>
          <cell r="BN39">
            <v>0</v>
          </cell>
          <cell r="BO39">
            <v>0</v>
          </cell>
          <cell r="BP39">
            <v>32042.25</v>
          </cell>
          <cell r="BQ39">
            <v>6399.24</v>
          </cell>
          <cell r="BR39">
            <v>0</v>
          </cell>
          <cell r="BS39">
            <v>0</v>
          </cell>
          <cell r="BT39">
            <v>0</v>
          </cell>
          <cell r="BU39">
            <v>1045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187819.75</v>
          </cell>
          <cell r="CA39">
            <v>-2083.34</v>
          </cell>
          <cell r="CB39">
            <v>-43767.28</v>
          </cell>
          <cell r="CC39">
            <v>-45850.619999999995</v>
          </cell>
          <cell r="CD39">
            <v>141969.13</v>
          </cell>
          <cell r="CE39">
            <v>-33992.28</v>
          </cell>
          <cell r="CF39">
            <v>-4620</v>
          </cell>
          <cell r="CG39">
            <v>0</v>
          </cell>
          <cell r="CH39">
            <v>0</v>
          </cell>
          <cell r="CI39">
            <v>-38612.28</v>
          </cell>
          <cell r="CJ39">
            <v>-15333.34</v>
          </cell>
          <cell r="CK39">
            <v>0</v>
          </cell>
          <cell r="CL39">
            <v>-9181.44</v>
          </cell>
          <cell r="CM39">
            <v>-1836.3000000000002</v>
          </cell>
          <cell r="CN39">
            <v>122856.39</v>
          </cell>
          <cell r="CO39">
            <v>61209.5</v>
          </cell>
          <cell r="CP39">
            <v>0</v>
          </cell>
          <cell r="CQ39">
            <v>31409.34</v>
          </cell>
          <cell r="CR39">
            <v>0</v>
          </cell>
          <cell r="CS39">
            <v>0</v>
          </cell>
          <cell r="CT39">
            <v>0</v>
          </cell>
          <cell r="CU39">
            <v>21361.5</v>
          </cell>
          <cell r="CV39">
            <v>4266.16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118246.5</v>
          </cell>
          <cell r="DF39">
            <v>-2083.34</v>
          </cell>
          <cell r="DG39">
            <v>-28312.63</v>
          </cell>
          <cell r="DH39">
            <v>-30395.97</v>
          </cell>
          <cell r="DI39">
            <v>87850.53</v>
          </cell>
          <cell r="DJ39">
            <v>-20462.63</v>
          </cell>
          <cell r="DK39">
            <v>-3080</v>
          </cell>
          <cell r="DL39">
            <v>0</v>
          </cell>
          <cell r="DM39">
            <v>0</v>
          </cell>
          <cell r="DN39">
            <v>-23542.63</v>
          </cell>
          <cell r="DO39">
            <v>-7666.67</v>
          </cell>
          <cell r="DP39">
            <v>0</v>
          </cell>
          <cell r="DQ39">
            <v>-6120.96</v>
          </cell>
          <cell r="DR39">
            <v>-1224.2</v>
          </cell>
          <cell r="DS39">
            <v>79692.039999999994</v>
          </cell>
        </row>
        <row r="40">
          <cell r="B40">
            <v>690495</v>
          </cell>
          <cell r="C40" t="str">
            <v>PECKU</v>
          </cell>
          <cell r="D40" t="str">
            <v>B.</v>
          </cell>
          <cell r="F40" t="str">
            <v>TRUE</v>
          </cell>
          <cell r="L40">
            <v>2</v>
          </cell>
          <cell r="M40">
            <v>16</v>
          </cell>
          <cell r="N40">
            <v>12</v>
          </cell>
          <cell r="O40">
            <v>2</v>
          </cell>
          <cell r="P40" t="str">
            <v>AIRPORT DUTY MANAGER</v>
          </cell>
          <cell r="Q40" t="str">
            <v>00-0250004407-9</v>
          </cell>
          <cell r="R40">
            <v>2</v>
          </cell>
          <cell r="S40" t="str">
            <v>350176711</v>
          </cell>
          <cell r="U40">
            <v>1393935</v>
          </cell>
          <cell r="V40">
            <v>779824</v>
          </cell>
          <cell r="X40">
            <v>188456</v>
          </cell>
          <cell r="AB40">
            <v>128169</v>
          </cell>
          <cell r="AC40">
            <v>25597</v>
          </cell>
          <cell r="AD40">
            <v>271889</v>
          </cell>
          <cell r="AS40">
            <v>6170.28</v>
          </cell>
          <cell r="AU40">
            <v>6498.5333333333338</v>
          </cell>
          <cell r="AV40">
            <v>0.02</v>
          </cell>
          <cell r="AW40">
            <v>0.1</v>
          </cell>
          <cell r="AY40">
            <v>12</v>
          </cell>
          <cell r="AZ40">
            <v>10542</v>
          </cell>
          <cell r="BA40">
            <v>8800.75</v>
          </cell>
          <cell r="BB40">
            <v>14134</v>
          </cell>
          <cell r="BD40">
            <v>33476.75</v>
          </cell>
          <cell r="BJ40">
            <v>194955.99</v>
          </cell>
          <cell r="BK40">
            <v>0</v>
          </cell>
          <cell r="BL40">
            <v>47114.01</v>
          </cell>
          <cell r="BM40">
            <v>0</v>
          </cell>
          <cell r="BN40">
            <v>0</v>
          </cell>
          <cell r="BO40">
            <v>0</v>
          </cell>
          <cell r="BP40">
            <v>32042.25</v>
          </cell>
          <cell r="BQ40">
            <v>6399.24</v>
          </cell>
          <cell r="BR40">
            <v>0</v>
          </cell>
          <cell r="BS40">
            <v>0</v>
          </cell>
          <cell r="BT40">
            <v>0</v>
          </cell>
          <cell r="BU40">
            <v>1785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298361.49</v>
          </cell>
          <cell r="CA40">
            <v>-2083.34</v>
          </cell>
          <cell r="CB40">
            <v>-65875.64</v>
          </cell>
          <cell r="CC40">
            <v>-67958.98</v>
          </cell>
          <cell r="CD40">
            <v>230402.51</v>
          </cell>
          <cell r="CE40">
            <v>-56100.630000000005</v>
          </cell>
          <cell r="CF40">
            <v>-4620</v>
          </cell>
          <cell r="CG40">
            <v>0</v>
          </cell>
          <cell r="CH40">
            <v>0</v>
          </cell>
          <cell r="CI40">
            <v>-60720.630000000005</v>
          </cell>
          <cell r="CJ40">
            <v>-48900</v>
          </cell>
          <cell r="CK40">
            <v>0</v>
          </cell>
          <cell r="CL40">
            <v>-18510.84</v>
          </cell>
          <cell r="CM40">
            <v>-3899.13</v>
          </cell>
          <cell r="CN40">
            <v>166330.88999999998</v>
          </cell>
          <cell r="CO40">
            <v>129970.66</v>
          </cell>
          <cell r="CP40">
            <v>0</v>
          </cell>
          <cell r="CQ40">
            <v>31409.34</v>
          </cell>
          <cell r="CR40">
            <v>0</v>
          </cell>
          <cell r="CS40">
            <v>0</v>
          </cell>
          <cell r="CT40">
            <v>0</v>
          </cell>
          <cell r="CU40">
            <v>21361.5</v>
          </cell>
          <cell r="CV40">
            <v>4266.16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187007.66</v>
          </cell>
          <cell r="DF40">
            <v>-2083.34</v>
          </cell>
          <cell r="DG40">
            <v>-42064.87</v>
          </cell>
          <cell r="DH40">
            <v>-44148.21</v>
          </cell>
          <cell r="DI40">
            <v>142859.45000000001</v>
          </cell>
          <cell r="DJ40">
            <v>-34214.86</v>
          </cell>
          <cell r="DK40">
            <v>-3080</v>
          </cell>
          <cell r="DL40">
            <v>0</v>
          </cell>
          <cell r="DM40">
            <v>0</v>
          </cell>
          <cell r="DN40">
            <v>-37294.86</v>
          </cell>
          <cell r="DO40">
            <v>-24450</v>
          </cell>
          <cell r="DP40">
            <v>0</v>
          </cell>
          <cell r="DQ40">
            <v>-12340.56</v>
          </cell>
          <cell r="DR40">
            <v>-2599.42</v>
          </cell>
          <cell r="DS40">
            <v>110322.82</v>
          </cell>
        </row>
        <row r="41">
          <cell r="B41">
            <v>721142</v>
          </cell>
          <cell r="C41" t="str">
            <v>SADO</v>
          </cell>
          <cell r="D41" t="str">
            <v>M.B.</v>
          </cell>
          <cell r="F41" t="str">
            <v>TRUE</v>
          </cell>
          <cell r="L41">
            <v>2</v>
          </cell>
          <cell r="M41">
            <v>16</v>
          </cell>
          <cell r="N41">
            <v>12</v>
          </cell>
          <cell r="O41">
            <v>4</v>
          </cell>
          <cell r="P41" t="str">
            <v>CUSTOMER SERVICE SUPERVISOR</v>
          </cell>
          <cell r="Q41" t="str">
            <v>99-02-40005004-3</v>
          </cell>
          <cell r="R41">
            <v>8</v>
          </cell>
          <cell r="S41" t="str">
            <v>0140204800700</v>
          </cell>
          <cell r="U41">
            <v>905029</v>
          </cell>
          <cell r="V41">
            <v>401020</v>
          </cell>
          <cell r="X41">
            <v>188456</v>
          </cell>
          <cell r="AB41">
            <v>128169</v>
          </cell>
          <cell r="AC41">
            <v>25597</v>
          </cell>
          <cell r="AD41">
            <v>161787</v>
          </cell>
          <cell r="AS41">
            <v>3341.8333333333335</v>
          </cell>
          <cell r="AU41">
            <v>3341.8333333333335</v>
          </cell>
          <cell r="AV41">
            <v>0.02</v>
          </cell>
          <cell r="AW41">
            <v>0.1</v>
          </cell>
          <cell r="AY41">
            <v>12</v>
          </cell>
          <cell r="AZ41">
            <v>5549.25</v>
          </cell>
          <cell r="BA41">
            <v>4481.25</v>
          </cell>
          <cell r="BB41">
            <v>9102.75</v>
          </cell>
          <cell r="BD41">
            <v>19133.25</v>
          </cell>
          <cell r="BJ41">
            <v>100254.99</v>
          </cell>
          <cell r="BK41">
            <v>0</v>
          </cell>
          <cell r="BL41">
            <v>47114.01</v>
          </cell>
          <cell r="BM41">
            <v>0</v>
          </cell>
          <cell r="BN41">
            <v>0</v>
          </cell>
          <cell r="BO41">
            <v>0</v>
          </cell>
          <cell r="BP41">
            <v>32042.25</v>
          </cell>
          <cell r="BQ41">
            <v>6399.24</v>
          </cell>
          <cell r="BR41">
            <v>0</v>
          </cell>
          <cell r="BS41">
            <v>0</v>
          </cell>
          <cell r="BT41">
            <v>0</v>
          </cell>
          <cell r="BU41">
            <v>1635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202160.49</v>
          </cell>
          <cell r="CA41">
            <v>-2083.34</v>
          </cell>
          <cell r="CB41">
            <v>-46635.44</v>
          </cell>
          <cell r="CC41">
            <v>-48718.78</v>
          </cell>
          <cell r="CD41">
            <v>153441.71</v>
          </cell>
          <cell r="CE41">
            <v>-36860.43</v>
          </cell>
          <cell r="CF41">
            <v>-4620</v>
          </cell>
          <cell r="CG41">
            <v>0</v>
          </cell>
          <cell r="CH41">
            <v>0</v>
          </cell>
          <cell r="CI41">
            <v>-41480.43</v>
          </cell>
          <cell r="CJ41">
            <v>-15333.34</v>
          </cell>
          <cell r="CK41">
            <v>0</v>
          </cell>
          <cell r="CL41">
            <v>-10025.49</v>
          </cell>
          <cell r="CM41">
            <v>-2005.1100000000001</v>
          </cell>
          <cell r="CN41">
            <v>133316.12000000002</v>
          </cell>
          <cell r="CO41">
            <v>66836.66</v>
          </cell>
          <cell r="CP41">
            <v>0</v>
          </cell>
          <cell r="CQ41">
            <v>31409.34</v>
          </cell>
          <cell r="CR41">
            <v>0</v>
          </cell>
          <cell r="CS41">
            <v>0</v>
          </cell>
          <cell r="CT41">
            <v>0</v>
          </cell>
          <cell r="CU41">
            <v>21361.5</v>
          </cell>
          <cell r="CV41">
            <v>4266.16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123873.66</v>
          </cell>
          <cell r="DF41">
            <v>-2083.34</v>
          </cell>
          <cell r="DG41">
            <v>-29438.07</v>
          </cell>
          <cell r="DH41">
            <v>-31521.41</v>
          </cell>
          <cell r="DI41">
            <v>92352.25</v>
          </cell>
          <cell r="DJ41">
            <v>-21588.06</v>
          </cell>
          <cell r="DK41">
            <v>-3080</v>
          </cell>
          <cell r="DL41">
            <v>0</v>
          </cell>
          <cell r="DM41">
            <v>0</v>
          </cell>
          <cell r="DN41">
            <v>-24668.06</v>
          </cell>
          <cell r="DO41">
            <v>-7666.67</v>
          </cell>
          <cell r="DP41">
            <v>0</v>
          </cell>
          <cell r="DQ41">
            <v>-6683.66</v>
          </cell>
          <cell r="DR41">
            <v>-1336.74</v>
          </cell>
          <cell r="DS41">
            <v>83518.53</v>
          </cell>
        </row>
        <row r="42">
          <cell r="B42">
            <v>690476</v>
          </cell>
          <cell r="C42" t="str">
            <v>USMAN</v>
          </cell>
          <cell r="D42" t="str">
            <v>A.D.</v>
          </cell>
          <cell r="F42" t="str">
            <v>TRUE</v>
          </cell>
          <cell r="L42">
            <v>2</v>
          </cell>
          <cell r="M42">
            <v>16</v>
          </cell>
          <cell r="N42">
            <v>12</v>
          </cell>
          <cell r="O42">
            <v>4</v>
          </cell>
          <cell r="P42" t="str">
            <v>CUSTOMER SERVICE SUPERVISOR</v>
          </cell>
          <cell r="Q42" t="str">
            <v>00-02-50004435-4</v>
          </cell>
          <cell r="R42">
            <v>3</v>
          </cell>
          <cell r="S42" t="str">
            <v>CASH</v>
          </cell>
          <cell r="U42">
            <v>1042467</v>
          </cell>
          <cell r="V42">
            <v>538458</v>
          </cell>
          <cell r="X42">
            <v>188456</v>
          </cell>
          <cell r="AB42">
            <v>128169</v>
          </cell>
          <cell r="AC42">
            <v>25597</v>
          </cell>
          <cell r="AD42">
            <v>161787</v>
          </cell>
          <cell r="AS42">
            <v>4487.1499999999996</v>
          </cell>
          <cell r="AU42">
            <v>4487.1500000000005</v>
          </cell>
          <cell r="AV42">
            <v>0.02</v>
          </cell>
          <cell r="AW42">
            <v>0.1</v>
          </cell>
          <cell r="AY42">
            <v>12</v>
          </cell>
          <cell r="AZ42">
            <v>7238.54</v>
          </cell>
          <cell r="BA42">
            <v>6170.54</v>
          </cell>
          <cell r="BB42">
            <v>10292.299999999999</v>
          </cell>
          <cell r="BD42">
            <v>23701.379999999997</v>
          </cell>
          <cell r="BJ42">
            <v>134614.5</v>
          </cell>
          <cell r="BK42">
            <v>0</v>
          </cell>
          <cell r="BL42">
            <v>47114.01</v>
          </cell>
          <cell r="BM42">
            <v>0</v>
          </cell>
          <cell r="BN42">
            <v>0</v>
          </cell>
          <cell r="BO42">
            <v>0</v>
          </cell>
          <cell r="BP42">
            <v>32042.25</v>
          </cell>
          <cell r="BQ42">
            <v>6399.24</v>
          </cell>
          <cell r="BR42">
            <v>0</v>
          </cell>
          <cell r="BS42">
            <v>0</v>
          </cell>
          <cell r="BT42">
            <v>0</v>
          </cell>
          <cell r="BU42">
            <v>1435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234520</v>
          </cell>
          <cell r="CA42">
            <v>-2083.34</v>
          </cell>
          <cell r="CB42">
            <v>-53107.33</v>
          </cell>
          <cell r="CC42">
            <v>-55190.67</v>
          </cell>
          <cell r="CD42">
            <v>179329.33000000002</v>
          </cell>
          <cell r="CE42">
            <v>-43332.33</v>
          </cell>
          <cell r="CF42">
            <v>-4620</v>
          </cell>
          <cell r="CG42">
            <v>0</v>
          </cell>
          <cell r="CH42">
            <v>0</v>
          </cell>
          <cell r="CI42">
            <v>-47952.33</v>
          </cell>
          <cell r="CJ42">
            <v>-21950</v>
          </cell>
          <cell r="CK42">
            <v>0</v>
          </cell>
          <cell r="CL42">
            <v>-13461.449999999999</v>
          </cell>
          <cell r="CM42">
            <v>-2692.29</v>
          </cell>
          <cell r="CN42">
            <v>148463.92999999996</v>
          </cell>
          <cell r="CO42">
            <v>89743</v>
          </cell>
          <cell r="CP42">
            <v>0</v>
          </cell>
          <cell r="CQ42">
            <v>31409.34</v>
          </cell>
          <cell r="CR42">
            <v>0</v>
          </cell>
          <cell r="CS42">
            <v>0</v>
          </cell>
          <cell r="CT42">
            <v>0</v>
          </cell>
          <cell r="CU42">
            <v>21361.5</v>
          </cell>
          <cell r="CV42">
            <v>4266.16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146780</v>
          </cell>
          <cell r="DF42">
            <v>-2083.34</v>
          </cell>
          <cell r="DG42">
            <v>-34019.33</v>
          </cell>
          <cell r="DH42">
            <v>-36102.67</v>
          </cell>
          <cell r="DI42">
            <v>110677.33</v>
          </cell>
          <cell r="DJ42">
            <v>-26169.33</v>
          </cell>
          <cell r="DK42">
            <v>-3080</v>
          </cell>
          <cell r="DL42">
            <v>0</v>
          </cell>
          <cell r="DM42">
            <v>0</v>
          </cell>
          <cell r="DN42">
            <v>-29249.33</v>
          </cell>
          <cell r="DO42">
            <v>-9200</v>
          </cell>
          <cell r="DP42">
            <v>0</v>
          </cell>
          <cell r="DQ42">
            <v>-8974.2999999999993</v>
          </cell>
          <cell r="DR42">
            <v>-1794.86</v>
          </cell>
          <cell r="DS42">
            <v>97561.51</v>
          </cell>
        </row>
        <row r="43">
          <cell r="B43">
            <v>690532</v>
          </cell>
          <cell r="C43" t="str">
            <v>ADELABU</v>
          </cell>
          <cell r="D43" t="str">
            <v>O.</v>
          </cell>
          <cell r="F43" t="str">
            <v>TRUE</v>
          </cell>
          <cell r="L43">
            <v>2</v>
          </cell>
          <cell r="M43">
            <v>10</v>
          </cell>
          <cell r="N43">
            <v>9</v>
          </cell>
          <cell r="O43">
            <v>4</v>
          </cell>
          <cell r="P43" t="str">
            <v>LEAD MECHANIC</v>
          </cell>
          <cell r="Q43" t="str">
            <v>19082303-2</v>
          </cell>
          <cell r="R43">
            <v>3</v>
          </cell>
          <cell r="S43" t="str">
            <v>CASH</v>
          </cell>
          <cell r="U43">
            <v>871266</v>
          </cell>
          <cell r="V43">
            <v>367257</v>
          </cell>
          <cell r="X43">
            <v>188456</v>
          </cell>
          <cell r="AB43">
            <v>128169</v>
          </cell>
          <cell r="AC43">
            <v>25597</v>
          </cell>
          <cell r="AD43">
            <v>161787</v>
          </cell>
          <cell r="AS43">
            <v>3060.4750000000004</v>
          </cell>
          <cell r="AU43">
            <v>3060.4750000000004</v>
          </cell>
          <cell r="AV43">
            <v>0.02</v>
          </cell>
          <cell r="AW43">
            <v>0.1</v>
          </cell>
          <cell r="AY43">
            <v>12</v>
          </cell>
          <cell r="AZ43">
            <v>8196.85</v>
          </cell>
          <cell r="BA43">
            <v>6128.61</v>
          </cell>
          <cell r="BB43">
            <v>5725.35</v>
          </cell>
          <cell r="BD43">
            <v>20050.809999999998</v>
          </cell>
          <cell r="BJ43">
            <v>91814.25</v>
          </cell>
          <cell r="BK43">
            <v>0</v>
          </cell>
          <cell r="BL43">
            <v>47114.01</v>
          </cell>
          <cell r="BM43">
            <v>0</v>
          </cell>
          <cell r="BN43">
            <v>0</v>
          </cell>
          <cell r="BO43">
            <v>0</v>
          </cell>
          <cell r="BP43">
            <v>32042.25</v>
          </cell>
          <cell r="BQ43">
            <v>6399.24</v>
          </cell>
          <cell r="BR43">
            <v>0</v>
          </cell>
          <cell r="BS43">
            <v>0</v>
          </cell>
          <cell r="BT43">
            <v>0</v>
          </cell>
          <cell r="BU43">
            <v>12750</v>
          </cell>
          <cell r="BV43">
            <v>12250</v>
          </cell>
          <cell r="BW43">
            <v>0</v>
          </cell>
          <cell r="BX43">
            <v>0</v>
          </cell>
          <cell r="BY43">
            <v>0</v>
          </cell>
          <cell r="BZ43">
            <v>202369.75</v>
          </cell>
          <cell r="CA43">
            <v>-2083.34</v>
          </cell>
          <cell r="CB43">
            <v>-46677.279999999999</v>
          </cell>
          <cell r="CC43">
            <v>-48760.619999999995</v>
          </cell>
          <cell r="CD43">
            <v>153609.13</v>
          </cell>
          <cell r="CE43">
            <v>-36902.28</v>
          </cell>
          <cell r="CF43">
            <v>-4620</v>
          </cell>
          <cell r="CG43">
            <v>0</v>
          </cell>
          <cell r="CH43">
            <v>0</v>
          </cell>
          <cell r="CI43">
            <v>-41522.28</v>
          </cell>
          <cell r="CJ43">
            <v>0</v>
          </cell>
          <cell r="CK43">
            <v>0</v>
          </cell>
          <cell r="CL43">
            <v>-9181.44</v>
          </cell>
          <cell r="CM43">
            <v>-1836.3000000000002</v>
          </cell>
          <cell r="CN43">
            <v>149829.73000000001</v>
          </cell>
          <cell r="CO43">
            <v>61209.5</v>
          </cell>
          <cell r="CP43">
            <v>0</v>
          </cell>
          <cell r="CQ43">
            <v>31409.34</v>
          </cell>
          <cell r="CR43">
            <v>0</v>
          </cell>
          <cell r="CS43">
            <v>0</v>
          </cell>
          <cell r="CT43">
            <v>0</v>
          </cell>
          <cell r="CU43">
            <v>21361.5</v>
          </cell>
          <cell r="CV43">
            <v>4266.16</v>
          </cell>
          <cell r="CW43">
            <v>0</v>
          </cell>
          <cell r="CX43">
            <v>0</v>
          </cell>
          <cell r="CY43">
            <v>0</v>
          </cell>
          <cell r="CZ43">
            <v>8250</v>
          </cell>
          <cell r="DA43">
            <v>12250</v>
          </cell>
          <cell r="DB43">
            <v>0</v>
          </cell>
          <cell r="DC43">
            <v>0</v>
          </cell>
          <cell r="DD43">
            <v>0</v>
          </cell>
          <cell r="DE43">
            <v>138746.5</v>
          </cell>
          <cell r="DF43">
            <v>-2083.34</v>
          </cell>
          <cell r="DG43">
            <v>-32412.63</v>
          </cell>
          <cell r="DH43">
            <v>-34495.97</v>
          </cell>
          <cell r="DI43">
            <v>104250.53</v>
          </cell>
          <cell r="DJ43">
            <v>-24562.63</v>
          </cell>
          <cell r="DK43">
            <v>-3080</v>
          </cell>
          <cell r="DL43">
            <v>0</v>
          </cell>
          <cell r="DM43">
            <v>0</v>
          </cell>
          <cell r="DN43">
            <v>-27642.63</v>
          </cell>
          <cell r="DO43">
            <v>0</v>
          </cell>
          <cell r="DP43">
            <v>0</v>
          </cell>
          <cell r="DQ43">
            <v>-6120.96</v>
          </cell>
          <cell r="DR43">
            <v>-1224.2</v>
          </cell>
          <cell r="DS43">
            <v>103758.71</v>
          </cell>
        </row>
        <row r="44">
          <cell r="B44">
            <v>785343</v>
          </cell>
          <cell r="C44" t="str">
            <v>AMEH</v>
          </cell>
          <cell r="D44" t="str">
            <v>D.U.</v>
          </cell>
          <cell r="F44" t="str">
            <v>TRUE</v>
          </cell>
          <cell r="L44">
            <v>2</v>
          </cell>
          <cell r="M44">
            <v>10</v>
          </cell>
          <cell r="N44">
            <v>9</v>
          </cell>
          <cell r="O44">
            <v>3</v>
          </cell>
          <cell r="P44" t="str">
            <v>AIRCRAFT ENGINEER</v>
          </cell>
          <cell r="Q44" t="str">
            <v>02-02-70004065-6</v>
          </cell>
          <cell r="R44">
            <v>7</v>
          </cell>
          <cell r="S44" t="str">
            <v>0140266004000</v>
          </cell>
          <cell r="U44">
            <v>988109</v>
          </cell>
          <cell r="V44">
            <v>459071</v>
          </cell>
          <cell r="X44">
            <v>188456</v>
          </cell>
          <cell r="AB44">
            <v>128169</v>
          </cell>
          <cell r="AC44">
            <v>25597</v>
          </cell>
          <cell r="AD44">
            <v>186816</v>
          </cell>
          <cell r="AS44">
            <v>3060.48</v>
          </cell>
          <cell r="AU44">
            <v>3825.5916666666672</v>
          </cell>
          <cell r="AV44">
            <v>0.02</v>
          </cell>
          <cell r="AW44">
            <v>0.1</v>
          </cell>
          <cell r="AY44">
            <v>12</v>
          </cell>
          <cell r="AZ44">
            <v>11609.65</v>
          </cell>
          <cell r="BA44">
            <v>7722.89</v>
          </cell>
          <cell r="BB44">
            <v>8103.9</v>
          </cell>
          <cell r="BD44">
            <v>27436.440000000002</v>
          </cell>
          <cell r="BJ44">
            <v>114767.76</v>
          </cell>
          <cell r="BK44">
            <v>0</v>
          </cell>
          <cell r="BL44">
            <v>47114.01</v>
          </cell>
          <cell r="BM44">
            <v>0</v>
          </cell>
          <cell r="BN44">
            <v>0</v>
          </cell>
          <cell r="BO44">
            <v>0</v>
          </cell>
          <cell r="BP44">
            <v>32042.25</v>
          </cell>
          <cell r="BQ44">
            <v>6399.24</v>
          </cell>
          <cell r="BR44">
            <v>0</v>
          </cell>
          <cell r="BS44">
            <v>0</v>
          </cell>
          <cell r="BT44">
            <v>0</v>
          </cell>
          <cell r="BU44">
            <v>12750</v>
          </cell>
          <cell r="BV44">
            <v>13250</v>
          </cell>
          <cell r="BW44">
            <v>0</v>
          </cell>
          <cell r="BX44">
            <v>10000</v>
          </cell>
          <cell r="BY44">
            <v>0</v>
          </cell>
          <cell r="BZ44">
            <v>236323.25999999998</v>
          </cell>
          <cell r="CA44">
            <v>-2083.34</v>
          </cell>
          <cell r="CB44">
            <v>-53467.97</v>
          </cell>
          <cell r="CC44">
            <v>-55551.31</v>
          </cell>
          <cell r="CD44">
            <v>180771.94999999998</v>
          </cell>
          <cell r="CE44">
            <v>-43692.99</v>
          </cell>
          <cell r="CF44">
            <v>-4620</v>
          </cell>
          <cell r="CG44">
            <v>0</v>
          </cell>
          <cell r="CH44">
            <v>0</v>
          </cell>
          <cell r="CI44">
            <v>-48312.99</v>
          </cell>
          <cell r="CJ44">
            <v>0</v>
          </cell>
          <cell r="CK44">
            <v>0</v>
          </cell>
          <cell r="CL44">
            <v>-9181.44</v>
          </cell>
          <cell r="CM44">
            <v>-2295.36</v>
          </cell>
          <cell r="CN44">
            <v>176533.47</v>
          </cell>
          <cell r="CO44">
            <v>76511.839999999997</v>
          </cell>
          <cell r="CP44">
            <v>0</v>
          </cell>
          <cell r="CQ44">
            <v>31409.34</v>
          </cell>
          <cell r="CR44">
            <v>0</v>
          </cell>
          <cell r="CS44">
            <v>0</v>
          </cell>
          <cell r="CT44">
            <v>0</v>
          </cell>
          <cell r="CU44">
            <v>21361.5</v>
          </cell>
          <cell r="CV44">
            <v>4266.16</v>
          </cell>
          <cell r="CW44">
            <v>0</v>
          </cell>
          <cell r="CX44">
            <v>0</v>
          </cell>
          <cell r="CY44">
            <v>0</v>
          </cell>
          <cell r="CZ44">
            <v>8250</v>
          </cell>
          <cell r="DA44">
            <v>13250</v>
          </cell>
          <cell r="DB44">
            <v>0</v>
          </cell>
          <cell r="DC44">
            <v>5000</v>
          </cell>
          <cell r="DD44">
            <v>0</v>
          </cell>
          <cell r="DE44">
            <v>160048.84</v>
          </cell>
          <cell r="DF44">
            <v>-2083.34</v>
          </cell>
          <cell r="DG44">
            <v>-36673.089999999997</v>
          </cell>
          <cell r="DH44">
            <v>-38756.43</v>
          </cell>
          <cell r="DI44">
            <v>121292.41</v>
          </cell>
          <cell r="DJ44">
            <v>-28823.1</v>
          </cell>
          <cell r="DK44">
            <v>-3080</v>
          </cell>
          <cell r="DL44">
            <v>0</v>
          </cell>
          <cell r="DM44">
            <v>0</v>
          </cell>
          <cell r="DN44">
            <v>-31903.1</v>
          </cell>
          <cell r="DO44">
            <v>0</v>
          </cell>
          <cell r="DP44">
            <v>0</v>
          </cell>
          <cell r="DQ44">
            <v>-6120.96</v>
          </cell>
          <cell r="DR44">
            <v>-1530.24</v>
          </cell>
          <cell r="DS44">
            <v>120494.54</v>
          </cell>
        </row>
        <row r="45">
          <cell r="B45">
            <v>760582</v>
          </cell>
          <cell r="C45" t="str">
            <v>AWINORON</v>
          </cell>
          <cell r="D45" t="str">
            <v>G.O.</v>
          </cell>
          <cell r="F45" t="str">
            <v>TRUE</v>
          </cell>
          <cell r="L45">
            <v>2</v>
          </cell>
          <cell r="M45">
            <v>10</v>
          </cell>
          <cell r="N45">
            <v>9</v>
          </cell>
          <cell r="O45">
            <v>3</v>
          </cell>
          <cell r="P45" t="str">
            <v>AIRCRAFT ENGINEER</v>
          </cell>
          <cell r="Q45" t="str">
            <v>01-02-60035668-5</v>
          </cell>
          <cell r="R45">
            <v>7</v>
          </cell>
          <cell r="S45" t="str">
            <v>0140259390908</v>
          </cell>
          <cell r="U45">
            <v>985109</v>
          </cell>
          <cell r="V45">
            <v>459071</v>
          </cell>
          <cell r="X45">
            <v>188456</v>
          </cell>
          <cell r="AB45">
            <v>128169</v>
          </cell>
          <cell r="AC45">
            <v>25597</v>
          </cell>
          <cell r="AD45">
            <v>183816</v>
          </cell>
          <cell r="AS45">
            <v>3825.5916666666672</v>
          </cell>
          <cell r="AU45">
            <v>3825.5916666666672</v>
          </cell>
          <cell r="AV45">
            <v>0.02</v>
          </cell>
          <cell r="AW45">
            <v>0.1</v>
          </cell>
          <cell r="AY45">
            <v>12</v>
          </cell>
          <cell r="AZ45">
            <v>10950.4</v>
          </cell>
          <cell r="BA45">
            <v>9507.14</v>
          </cell>
          <cell r="BB45">
            <v>10603.9</v>
          </cell>
          <cell r="BD45">
            <v>31061.440000000002</v>
          </cell>
          <cell r="BJ45">
            <v>114767.76</v>
          </cell>
          <cell r="BK45">
            <v>0</v>
          </cell>
          <cell r="BL45">
            <v>47114.01</v>
          </cell>
          <cell r="BM45">
            <v>0</v>
          </cell>
          <cell r="BN45">
            <v>0</v>
          </cell>
          <cell r="BO45">
            <v>0</v>
          </cell>
          <cell r="BP45">
            <v>32042.25</v>
          </cell>
          <cell r="BQ45">
            <v>6399.24</v>
          </cell>
          <cell r="BR45">
            <v>0</v>
          </cell>
          <cell r="BS45">
            <v>0</v>
          </cell>
          <cell r="BT45">
            <v>0</v>
          </cell>
          <cell r="BU45">
            <v>6750</v>
          </cell>
          <cell r="BV45">
            <v>3750</v>
          </cell>
          <cell r="BW45">
            <v>0</v>
          </cell>
          <cell r="BX45">
            <v>30000</v>
          </cell>
          <cell r="BY45">
            <v>0</v>
          </cell>
          <cell r="BZ45">
            <v>240823.25999999998</v>
          </cell>
          <cell r="CA45">
            <v>-2083.34</v>
          </cell>
          <cell r="CB45">
            <v>-54367.97</v>
          </cell>
          <cell r="CC45">
            <v>-56451.31</v>
          </cell>
          <cell r="CD45">
            <v>184371.94999999998</v>
          </cell>
          <cell r="CE45">
            <v>-44592.99</v>
          </cell>
          <cell r="CF45">
            <v>-4620</v>
          </cell>
          <cell r="CG45">
            <v>0</v>
          </cell>
          <cell r="CH45">
            <v>0</v>
          </cell>
          <cell r="CI45">
            <v>-49212.99</v>
          </cell>
          <cell r="CJ45">
            <v>-10900</v>
          </cell>
          <cell r="CK45">
            <v>0</v>
          </cell>
          <cell r="CL45">
            <v>-11476.77</v>
          </cell>
          <cell r="CM45">
            <v>-2295.36</v>
          </cell>
          <cell r="CN45">
            <v>166938.14000000001</v>
          </cell>
          <cell r="CO45">
            <v>76511.839999999997</v>
          </cell>
          <cell r="CP45">
            <v>0</v>
          </cell>
          <cell r="CQ45">
            <v>31409.34</v>
          </cell>
          <cell r="CR45">
            <v>0</v>
          </cell>
          <cell r="CS45">
            <v>0</v>
          </cell>
          <cell r="CT45">
            <v>0</v>
          </cell>
          <cell r="CU45">
            <v>21361.5</v>
          </cell>
          <cell r="CV45">
            <v>4266.16</v>
          </cell>
          <cell r="CW45">
            <v>0</v>
          </cell>
          <cell r="CX45">
            <v>0</v>
          </cell>
          <cell r="CY45">
            <v>0</v>
          </cell>
          <cell r="CZ45">
            <v>2250</v>
          </cell>
          <cell r="DA45">
            <v>3750</v>
          </cell>
          <cell r="DB45">
            <v>0</v>
          </cell>
          <cell r="DC45">
            <v>15000</v>
          </cell>
          <cell r="DD45">
            <v>0</v>
          </cell>
          <cell r="DE45">
            <v>154548.84</v>
          </cell>
          <cell r="DF45">
            <v>-2083.34</v>
          </cell>
          <cell r="DG45">
            <v>-35573.089999999997</v>
          </cell>
          <cell r="DH45">
            <v>-37656.43</v>
          </cell>
          <cell r="DI45">
            <v>116892.41</v>
          </cell>
          <cell r="DJ45">
            <v>-27723.1</v>
          </cell>
          <cell r="DK45">
            <v>-3080</v>
          </cell>
          <cell r="DL45">
            <v>0</v>
          </cell>
          <cell r="DM45">
            <v>0</v>
          </cell>
          <cell r="DN45">
            <v>-30803.1</v>
          </cell>
          <cell r="DO45">
            <v>-5450</v>
          </cell>
          <cell r="DP45">
            <v>0</v>
          </cell>
          <cell r="DQ45">
            <v>-7651.18</v>
          </cell>
          <cell r="DR45">
            <v>-1530.24</v>
          </cell>
          <cell r="DS45">
            <v>109114.32</v>
          </cell>
        </row>
        <row r="46">
          <cell r="B46">
            <v>771324</v>
          </cell>
          <cell r="C46" t="str">
            <v>NZEGWU</v>
          </cell>
          <cell r="D46" t="str">
            <v>B.C.</v>
          </cell>
          <cell r="F46" t="str">
            <v>TRUE</v>
          </cell>
          <cell r="L46">
            <v>2</v>
          </cell>
          <cell r="M46">
            <v>10</v>
          </cell>
          <cell r="N46">
            <v>9</v>
          </cell>
          <cell r="O46">
            <v>1</v>
          </cell>
          <cell r="P46" t="str">
            <v>DUTY ENGINEER</v>
          </cell>
          <cell r="Q46" t="str">
            <v>99-02-40004610-0</v>
          </cell>
          <cell r="R46">
            <v>1</v>
          </cell>
          <cell r="S46" t="str">
            <v>0350450666</v>
          </cell>
          <cell r="U46">
            <v>1887783</v>
          </cell>
          <cell r="V46">
            <v>964619</v>
          </cell>
          <cell r="X46">
            <v>350550</v>
          </cell>
          <cell r="AB46">
            <v>128169</v>
          </cell>
          <cell r="AC46">
            <v>25597</v>
          </cell>
          <cell r="AD46">
            <v>418848</v>
          </cell>
          <cell r="AS46">
            <v>8038.4916666666677</v>
          </cell>
          <cell r="AU46">
            <v>8038.4916666666677</v>
          </cell>
          <cell r="AV46">
            <v>0</v>
          </cell>
          <cell r="AW46">
            <v>0.1</v>
          </cell>
          <cell r="AY46">
            <v>12</v>
          </cell>
          <cell r="AZ46">
            <v>18928.349999999999</v>
          </cell>
          <cell r="BA46">
            <v>17860.36</v>
          </cell>
          <cell r="BB46">
            <v>18394.349999999999</v>
          </cell>
          <cell r="BD46">
            <v>55183.06</v>
          </cell>
          <cell r="BJ46">
            <v>241154.76</v>
          </cell>
          <cell r="BK46">
            <v>0</v>
          </cell>
          <cell r="BL46">
            <v>87637.5</v>
          </cell>
          <cell r="BM46">
            <v>0</v>
          </cell>
          <cell r="BN46">
            <v>0</v>
          </cell>
          <cell r="BO46">
            <v>0</v>
          </cell>
          <cell r="BP46">
            <v>32042.25</v>
          </cell>
          <cell r="BQ46">
            <v>6399.24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30000</v>
          </cell>
          <cell r="BY46">
            <v>0</v>
          </cell>
          <cell r="BZ46">
            <v>397233.75</v>
          </cell>
          <cell r="CA46">
            <v>-2083.34</v>
          </cell>
          <cell r="CB46">
            <v>-85650.08</v>
          </cell>
          <cell r="CC46">
            <v>-87733.42</v>
          </cell>
          <cell r="CD46">
            <v>309500.33</v>
          </cell>
          <cell r="CE46">
            <v>-75875.08</v>
          </cell>
          <cell r="CF46">
            <v>-4620</v>
          </cell>
          <cell r="CG46">
            <v>0</v>
          </cell>
          <cell r="CH46">
            <v>0</v>
          </cell>
          <cell r="CI46">
            <v>-80495.08</v>
          </cell>
          <cell r="CJ46">
            <v>0</v>
          </cell>
          <cell r="CK46">
            <v>0</v>
          </cell>
          <cell r="CL46">
            <v>-24115.47</v>
          </cell>
          <cell r="CM46">
            <v>0</v>
          </cell>
          <cell r="CN46">
            <v>292623.19999999995</v>
          </cell>
          <cell r="CO46">
            <v>160769.84</v>
          </cell>
          <cell r="CP46">
            <v>0</v>
          </cell>
          <cell r="CQ46">
            <v>58425</v>
          </cell>
          <cell r="CR46">
            <v>0</v>
          </cell>
          <cell r="CS46">
            <v>0</v>
          </cell>
          <cell r="CT46">
            <v>0</v>
          </cell>
          <cell r="CU46">
            <v>21361.5</v>
          </cell>
          <cell r="CV46">
            <v>4266.16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15000</v>
          </cell>
          <cell r="DD46">
            <v>0</v>
          </cell>
          <cell r="DE46">
            <v>259822.5</v>
          </cell>
          <cell r="DF46">
            <v>-2083.34</v>
          </cell>
          <cell r="DG46">
            <v>-56627.83</v>
          </cell>
          <cell r="DH46">
            <v>-58711.17</v>
          </cell>
          <cell r="DI46">
            <v>201111.33</v>
          </cell>
          <cell r="DJ46">
            <v>-48777.83</v>
          </cell>
          <cell r="DK46">
            <v>-3080</v>
          </cell>
          <cell r="DL46">
            <v>0</v>
          </cell>
          <cell r="DM46">
            <v>0</v>
          </cell>
          <cell r="DN46">
            <v>-51857.83</v>
          </cell>
          <cell r="DO46">
            <v>0</v>
          </cell>
          <cell r="DP46">
            <v>0</v>
          </cell>
          <cell r="DQ46">
            <v>-16076.98</v>
          </cell>
          <cell r="DR46">
            <v>0</v>
          </cell>
          <cell r="DS46">
            <v>191887.69</v>
          </cell>
        </row>
        <row r="47">
          <cell r="B47">
            <v>739339</v>
          </cell>
          <cell r="C47" t="str">
            <v>SANYA</v>
          </cell>
          <cell r="D47" t="str">
            <v>A.</v>
          </cell>
          <cell r="F47" t="str">
            <v>TRUE</v>
          </cell>
          <cell r="L47">
            <v>2</v>
          </cell>
          <cell r="M47">
            <v>10</v>
          </cell>
          <cell r="N47">
            <v>9</v>
          </cell>
          <cell r="O47">
            <v>4</v>
          </cell>
          <cell r="P47" t="str">
            <v>LEAD MECHANIC</v>
          </cell>
          <cell r="Q47" t="str">
            <v>19082290-7</v>
          </cell>
          <cell r="R47">
            <v>7</v>
          </cell>
          <cell r="S47" t="str">
            <v>01034436</v>
          </cell>
          <cell r="U47">
            <v>871266</v>
          </cell>
          <cell r="V47">
            <v>367257</v>
          </cell>
          <cell r="X47">
            <v>188456</v>
          </cell>
          <cell r="AB47">
            <v>128169</v>
          </cell>
          <cell r="AC47">
            <v>25597</v>
          </cell>
          <cell r="AD47">
            <v>161787</v>
          </cell>
          <cell r="AS47">
            <v>3060.4750000000004</v>
          </cell>
          <cell r="AU47">
            <v>3060.4750000000004</v>
          </cell>
          <cell r="AV47">
            <v>0.02</v>
          </cell>
          <cell r="AW47">
            <v>0.1</v>
          </cell>
          <cell r="AY47">
            <v>12</v>
          </cell>
          <cell r="AZ47">
            <v>7509.35</v>
          </cell>
          <cell r="BA47">
            <v>4628.6099999999997</v>
          </cell>
          <cell r="BB47">
            <v>4725.3500000000004</v>
          </cell>
          <cell r="BD47">
            <v>16863.309999999998</v>
          </cell>
          <cell r="BJ47">
            <v>91814.25</v>
          </cell>
          <cell r="BK47">
            <v>0</v>
          </cell>
          <cell r="BL47">
            <v>47114.01</v>
          </cell>
          <cell r="BM47">
            <v>0</v>
          </cell>
          <cell r="BN47">
            <v>0</v>
          </cell>
          <cell r="BO47">
            <v>0</v>
          </cell>
          <cell r="BP47">
            <v>32042.25</v>
          </cell>
          <cell r="BQ47">
            <v>6399.24</v>
          </cell>
          <cell r="BR47">
            <v>0</v>
          </cell>
          <cell r="BS47">
            <v>0</v>
          </cell>
          <cell r="BT47">
            <v>0</v>
          </cell>
          <cell r="BU47">
            <v>2750</v>
          </cell>
          <cell r="BV47">
            <v>9500</v>
          </cell>
          <cell r="BW47">
            <v>0</v>
          </cell>
          <cell r="BX47">
            <v>0</v>
          </cell>
          <cell r="BY47">
            <v>0</v>
          </cell>
          <cell r="BZ47">
            <v>189619.75</v>
          </cell>
          <cell r="CA47">
            <v>-2083.34</v>
          </cell>
          <cell r="CB47">
            <v>-44127.28</v>
          </cell>
          <cell r="CC47">
            <v>-46210.619999999995</v>
          </cell>
          <cell r="CD47">
            <v>143409.13</v>
          </cell>
          <cell r="CE47">
            <v>-34352.28</v>
          </cell>
          <cell r="CF47">
            <v>-4620</v>
          </cell>
          <cell r="CG47">
            <v>0</v>
          </cell>
          <cell r="CH47">
            <v>0</v>
          </cell>
          <cell r="CI47">
            <v>-38972.28</v>
          </cell>
          <cell r="CJ47">
            <v>-19166.66</v>
          </cell>
          <cell r="CK47">
            <v>-1040</v>
          </cell>
          <cell r="CL47">
            <v>-9181.44</v>
          </cell>
          <cell r="CM47">
            <v>-1836.3000000000002</v>
          </cell>
          <cell r="CN47">
            <v>119423.06999999999</v>
          </cell>
          <cell r="CO47">
            <v>61209.5</v>
          </cell>
          <cell r="CP47">
            <v>0</v>
          </cell>
          <cell r="CQ47">
            <v>31409.34</v>
          </cell>
          <cell r="CR47">
            <v>0</v>
          </cell>
          <cell r="CS47">
            <v>0</v>
          </cell>
          <cell r="CT47">
            <v>0</v>
          </cell>
          <cell r="CU47">
            <v>21361.5</v>
          </cell>
          <cell r="CV47">
            <v>4266.16</v>
          </cell>
          <cell r="CW47">
            <v>0</v>
          </cell>
          <cell r="CX47">
            <v>0</v>
          </cell>
          <cell r="CY47">
            <v>0</v>
          </cell>
          <cell r="CZ47">
            <v>2250</v>
          </cell>
          <cell r="DA47">
            <v>9500</v>
          </cell>
          <cell r="DB47">
            <v>0</v>
          </cell>
          <cell r="DC47">
            <v>0</v>
          </cell>
          <cell r="DD47">
            <v>0</v>
          </cell>
          <cell r="DE47">
            <v>129996.5</v>
          </cell>
          <cell r="DF47">
            <v>-2083.34</v>
          </cell>
          <cell r="DG47">
            <v>-30662.63</v>
          </cell>
          <cell r="DH47">
            <v>-32745.97</v>
          </cell>
          <cell r="DI47">
            <v>97250.53</v>
          </cell>
          <cell r="DJ47">
            <v>-22812.63</v>
          </cell>
          <cell r="DK47">
            <v>-3080</v>
          </cell>
          <cell r="DL47">
            <v>0</v>
          </cell>
          <cell r="DM47">
            <v>0</v>
          </cell>
          <cell r="DN47">
            <v>-25892.63</v>
          </cell>
          <cell r="DO47">
            <v>-9583.33</v>
          </cell>
          <cell r="DP47">
            <v>-1040</v>
          </cell>
          <cell r="DQ47">
            <v>-6120.96</v>
          </cell>
          <cell r="DR47">
            <v>-1224.2</v>
          </cell>
          <cell r="DS47">
            <v>86135.38</v>
          </cell>
        </row>
        <row r="48">
          <cell r="B48">
            <v>787024</v>
          </cell>
          <cell r="C48" t="str">
            <v>TAKYI</v>
          </cell>
          <cell r="D48" t="str">
            <v>S.</v>
          </cell>
          <cell r="F48" t="str">
            <v>TRUE</v>
          </cell>
          <cell r="L48">
            <v>2</v>
          </cell>
          <cell r="M48">
            <v>10</v>
          </cell>
          <cell r="N48">
            <v>9</v>
          </cell>
          <cell r="O48">
            <v>5</v>
          </cell>
          <cell r="P48" t="str">
            <v>MECHANIC</v>
          </cell>
          <cell r="Q48" t="str">
            <v>02-02-70004066-4</v>
          </cell>
          <cell r="R48">
            <v>5</v>
          </cell>
          <cell r="S48" t="str">
            <v>1962010045344</v>
          </cell>
          <cell r="U48">
            <v>754903</v>
          </cell>
          <cell r="V48">
            <v>332359</v>
          </cell>
          <cell r="X48">
            <v>176425</v>
          </cell>
          <cell r="AB48">
            <v>128169</v>
          </cell>
          <cell r="AC48">
            <v>25597</v>
          </cell>
          <cell r="AD48">
            <v>92353</v>
          </cell>
          <cell r="AS48">
            <v>2769.6583333333333</v>
          </cell>
          <cell r="AU48">
            <v>2769.6583333333333</v>
          </cell>
          <cell r="AV48">
            <v>0.02</v>
          </cell>
          <cell r="AW48">
            <v>0.1</v>
          </cell>
          <cell r="AY48">
            <v>12</v>
          </cell>
          <cell r="AZ48">
            <v>7254.91</v>
          </cell>
          <cell r="BA48">
            <v>4061.67</v>
          </cell>
          <cell r="BB48">
            <v>5095.66</v>
          </cell>
          <cell r="BD48">
            <v>16412.239999999998</v>
          </cell>
          <cell r="BJ48">
            <v>83089.740000000005</v>
          </cell>
          <cell r="BK48">
            <v>0</v>
          </cell>
          <cell r="BL48">
            <v>44106.239999999998</v>
          </cell>
          <cell r="BM48">
            <v>0</v>
          </cell>
          <cell r="BN48">
            <v>0</v>
          </cell>
          <cell r="BO48">
            <v>0</v>
          </cell>
          <cell r="BP48">
            <v>32042.25</v>
          </cell>
          <cell r="BQ48">
            <v>6399.24</v>
          </cell>
          <cell r="BR48">
            <v>0</v>
          </cell>
          <cell r="BS48">
            <v>0</v>
          </cell>
          <cell r="BT48">
            <v>0</v>
          </cell>
          <cell r="BU48">
            <v>7000</v>
          </cell>
          <cell r="BV48">
            <v>11000</v>
          </cell>
          <cell r="BW48">
            <v>0</v>
          </cell>
          <cell r="BX48">
            <v>0</v>
          </cell>
          <cell r="BY48">
            <v>0</v>
          </cell>
          <cell r="BZ48">
            <v>183637.47</v>
          </cell>
          <cell r="CA48">
            <v>-2083.34</v>
          </cell>
          <cell r="CB48">
            <v>-42930.83</v>
          </cell>
          <cell r="CC48">
            <v>-45014.17</v>
          </cell>
          <cell r="CD48">
            <v>138623.29999999999</v>
          </cell>
          <cell r="CE48">
            <v>-33155.83</v>
          </cell>
          <cell r="CF48">
            <v>-4620</v>
          </cell>
          <cell r="CG48">
            <v>0</v>
          </cell>
          <cell r="CH48">
            <v>0</v>
          </cell>
          <cell r="CI48">
            <v>-37775.83</v>
          </cell>
          <cell r="CJ48">
            <v>0</v>
          </cell>
          <cell r="CK48">
            <v>0</v>
          </cell>
          <cell r="CL48">
            <v>-8308.98</v>
          </cell>
          <cell r="CM48">
            <v>-1661.79</v>
          </cell>
          <cell r="CN48">
            <v>135890.87</v>
          </cell>
          <cell r="CO48">
            <v>55393.16</v>
          </cell>
          <cell r="CP48">
            <v>0</v>
          </cell>
          <cell r="CQ48">
            <v>29404.16</v>
          </cell>
          <cell r="CR48">
            <v>0</v>
          </cell>
          <cell r="CS48">
            <v>0</v>
          </cell>
          <cell r="CT48">
            <v>0</v>
          </cell>
          <cell r="CU48">
            <v>21361.5</v>
          </cell>
          <cell r="CV48">
            <v>4266.16</v>
          </cell>
          <cell r="CW48">
            <v>0</v>
          </cell>
          <cell r="CX48">
            <v>0</v>
          </cell>
          <cell r="CY48">
            <v>0</v>
          </cell>
          <cell r="CZ48">
            <v>2500</v>
          </cell>
          <cell r="DA48">
            <v>11000</v>
          </cell>
          <cell r="DB48">
            <v>0</v>
          </cell>
          <cell r="DC48">
            <v>0</v>
          </cell>
          <cell r="DD48">
            <v>0</v>
          </cell>
          <cell r="DE48">
            <v>123924.98</v>
          </cell>
          <cell r="DF48">
            <v>-2083.34</v>
          </cell>
          <cell r="DG48">
            <v>-29448.33</v>
          </cell>
          <cell r="DH48">
            <v>-31531.67</v>
          </cell>
          <cell r="DI48">
            <v>92393.31</v>
          </cell>
          <cell r="DJ48">
            <v>-21598.33</v>
          </cell>
          <cell r="DK48">
            <v>-3080</v>
          </cell>
          <cell r="DL48">
            <v>0</v>
          </cell>
          <cell r="DM48">
            <v>0</v>
          </cell>
          <cell r="DN48">
            <v>-24678.33</v>
          </cell>
          <cell r="DO48">
            <v>0</v>
          </cell>
          <cell r="DP48">
            <v>0</v>
          </cell>
          <cell r="DQ48">
            <v>-5539.32</v>
          </cell>
          <cell r="DR48">
            <v>-1107.8599999999999</v>
          </cell>
          <cell r="DS48">
            <v>92599.47</v>
          </cell>
        </row>
        <row r="49">
          <cell r="B49">
            <v>754609</v>
          </cell>
          <cell r="C49" t="str">
            <v>AKINRIMISI</v>
          </cell>
          <cell r="D49" t="str">
            <v>M.</v>
          </cell>
          <cell r="F49" t="str">
            <v>FALSE</v>
          </cell>
          <cell r="L49">
            <v>2</v>
          </cell>
          <cell r="M49">
            <v>14</v>
          </cell>
          <cell r="N49">
            <v>10</v>
          </cell>
          <cell r="O49">
            <v>3</v>
          </cell>
          <cell r="P49" t="str">
            <v>FIELD ACCOUNT MANAGER</v>
          </cell>
          <cell r="Q49" t="str">
            <v>99-02-40005002-7</v>
          </cell>
          <cell r="R49">
            <v>8</v>
          </cell>
          <cell r="S49" t="str">
            <v>0140209455600</v>
          </cell>
          <cell r="U49">
            <v>767610</v>
          </cell>
          <cell r="V49">
            <v>367257</v>
          </cell>
          <cell r="X49">
            <v>150765</v>
          </cell>
          <cell r="AB49">
            <v>102535</v>
          </cell>
          <cell r="AD49">
            <v>147053</v>
          </cell>
          <cell r="AS49">
            <v>3341.83</v>
          </cell>
          <cell r="AU49">
            <v>3060.4750000000004</v>
          </cell>
          <cell r="AV49">
            <v>0.02</v>
          </cell>
          <cell r="AW49">
            <v>0.1</v>
          </cell>
          <cell r="AY49">
            <v>12</v>
          </cell>
          <cell r="AZ49">
            <v>4060.62</v>
          </cell>
          <cell r="BA49">
            <v>3883.63</v>
          </cell>
          <cell r="BB49">
            <v>3971.87</v>
          </cell>
          <cell r="BD49">
            <v>11916.119999999999</v>
          </cell>
          <cell r="BJ49">
            <v>91814.25</v>
          </cell>
          <cell r="BK49">
            <v>0</v>
          </cell>
          <cell r="BL49">
            <v>37691.25</v>
          </cell>
          <cell r="BM49">
            <v>0</v>
          </cell>
          <cell r="BN49">
            <v>0</v>
          </cell>
          <cell r="BO49">
            <v>0</v>
          </cell>
          <cell r="BP49">
            <v>25633.739999999998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155139.24</v>
          </cell>
          <cell r="CA49">
            <v>-2083.34</v>
          </cell>
          <cell r="CB49">
            <v>-37231.19</v>
          </cell>
          <cell r="CC49">
            <v>-39314.53</v>
          </cell>
          <cell r="CD49">
            <v>115824.70999999999</v>
          </cell>
          <cell r="CE49">
            <v>-27456.18</v>
          </cell>
          <cell r="CF49">
            <v>-4620</v>
          </cell>
          <cell r="CG49">
            <v>0</v>
          </cell>
          <cell r="CH49">
            <v>0</v>
          </cell>
          <cell r="CI49">
            <v>-32076.18</v>
          </cell>
          <cell r="CJ49">
            <v>-21800</v>
          </cell>
          <cell r="CK49">
            <v>0</v>
          </cell>
          <cell r="CL49">
            <v>-10025.49</v>
          </cell>
          <cell r="CM49">
            <v>-1836.3000000000002</v>
          </cell>
          <cell r="CN49">
            <v>89401.26999999999</v>
          </cell>
          <cell r="CO49">
            <v>61209.5</v>
          </cell>
          <cell r="CP49">
            <v>0</v>
          </cell>
          <cell r="CQ49">
            <v>25127.5</v>
          </cell>
          <cell r="CR49">
            <v>0</v>
          </cell>
          <cell r="CS49">
            <v>0</v>
          </cell>
          <cell r="CT49">
            <v>0</v>
          </cell>
          <cell r="CU49">
            <v>17089.16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103426.16</v>
          </cell>
          <cell r="DF49">
            <v>-2083.34</v>
          </cell>
          <cell r="DG49">
            <v>-25348.57</v>
          </cell>
          <cell r="DH49">
            <v>-27431.91</v>
          </cell>
          <cell r="DI49">
            <v>75994.25</v>
          </cell>
          <cell r="DJ49">
            <v>-17498.560000000001</v>
          </cell>
          <cell r="DK49">
            <v>-3080</v>
          </cell>
          <cell r="DL49">
            <v>0</v>
          </cell>
          <cell r="DM49">
            <v>0</v>
          </cell>
          <cell r="DN49">
            <v>-20578.560000000001</v>
          </cell>
          <cell r="DO49">
            <v>-10900</v>
          </cell>
          <cell r="DP49">
            <v>0</v>
          </cell>
          <cell r="DQ49">
            <v>-6683.66</v>
          </cell>
          <cell r="DR49">
            <v>-1224.2</v>
          </cell>
          <cell r="DS49">
            <v>64039.74</v>
          </cell>
        </row>
        <row r="50">
          <cell r="B50">
            <v>754627</v>
          </cell>
          <cell r="C50" t="str">
            <v>CHIEDU</v>
          </cell>
          <cell r="D50" t="str">
            <v>E.I.</v>
          </cell>
          <cell r="F50" t="str">
            <v>TRUE</v>
          </cell>
          <cell r="L50">
            <v>2</v>
          </cell>
          <cell r="M50">
            <v>14</v>
          </cell>
          <cell r="N50">
            <v>10</v>
          </cell>
          <cell r="O50">
            <v>3</v>
          </cell>
          <cell r="P50" t="str">
            <v>CORPORATE ACCOUNT MANAGER</v>
          </cell>
          <cell r="Q50" t="str">
            <v>99-02-40005005-1</v>
          </cell>
          <cell r="R50">
            <v>9</v>
          </cell>
          <cell r="S50" t="str">
            <v>1200102256250</v>
          </cell>
          <cell r="U50">
            <v>1005419</v>
          </cell>
          <cell r="V50">
            <v>504978</v>
          </cell>
          <cell r="X50">
            <v>188456</v>
          </cell>
          <cell r="AB50">
            <v>128169</v>
          </cell>
          <cell r="AD50">
            <v>183816</v>
          </cell>
          <cell r="AS50">
            <v>3825.59</v>
          </cell>
          <cell r="AU50">
            <v>4208.1500000000005</v>
          </cell>
          <cell r="AV50">
            <v>0.02</v>
          </cell>
          <cell r="AW50">
            <v>0.1</v>
          </cell>
          <cell r="AY50">
            <v>12</v>
          </cell>
          <cell r="AZ50">
            <v>7219.29</v>
          </cell>
          <cell r="BA50">
            <v>5366.79</v>
          </cell>
          <cell r="BB50">
            <v>6293.05</v>
          </cell>
          <cell r="BD50">
            <v>18879.13</v>
          </cell>
          <cell r="BJ50">
            <v>126244.5</v>
          </cell>
          <cell r="BK50">
            <v>0</v>
          </cell>
          <cell r="BL50">
            <v>47114.01</v>
          </cell>
          <cell r="BM50">
            <v>0</v>
          </cell>
          <cell r="BN50">
            <v>0</v>
          </cell>
          <cell r="BO50">
            <v>0</v>
          </cell>
          <cell r="BP50">
            <v>32042.25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205400.76</v>
          </cell>
          <cell r="CA50">
            <v>-2083.34</v>
          </cell>
          <cell r="CB50">
            <v>-47283.47</v>
          </cell>
          <cell r="CC50">
            <v>-49366.81</v>
          </cell>
          <cell r="CD50">
            <v>156033.95000000001</v>
          </cell>
          <cell r="CE50">
            <v>-37508.49</v>
          </cell>
          <cell r="CF50">
            <v>-4620</v>
          </cell>
          <cell r="CG50">
            <v>0</v>
          </cell>
          <cell r="CH50">
            <v>0</v>
          </cell>
          <cell r="CI50">
            <v>-42128.49</v>
          </cell>
          <cell r="CJ50">
            <v>-28750</v>
          </cell>
          <cell r="CK50">
            <v>0</v>
          </cell>
          <cell r="CL50">
            <v>-11476.77</v>
          </cell>
          <cell r="CM50">
            <v>-2524.89</v>
          </cell>
          <cell r="CN50">
            <v>120520.61000000002</v>
          </cell>
          <cell r="CO50">
            <v>84163</v>
          </cell>
          <cell r="CP50">
            <v>0</v>
          </cell>
          <cell r="CQ50">
            <v>31409.34</v>
          </cell>
          <cell r="CR50">
            <v>0</v>
          </cell>
          <cell r="CS50">
            <v>0</v>
          </cell>
          <cell r="CT50">
            <v>0</v>
          </cell>
          <cell r="CU50">
            <v>21361.5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136933.84</v>
          </cell>
          <cell r="DF50">
            <v>-2083.34</v>
          </cell>
          <cell r="DG50">
            <v>-32050.09</v>
          </cell>
          <cell r="DH50">
            <v>-34133.43</v>
          </cell>
          <cell r="DI50">
            <v>102800.41</v>
          </cell>
          <cell r="DJ50">
            <v>-24200.1</v>
          </cell>
          <cell r="DK50">
            <v>-3080</v>
          </cell>
          <cell r="DL50">
            <v>0</v>
          </cell>
          <cell r="DM50">
            <v>0</v>
          </cell>
          <cell r="DN50">
            <v>-27280.1</v>
          </cell>
          <cell r="DO50">
            <v>-14375</v>
          </cell>
          <cell r="DP50">
            <v>0</v>
          </cell>
          <cell r="DQ50">
            <v>-7651.18</v>
          </cell>
          <cell r="DR50">
            <v>-1683.26</v>
          </cell>
          <cell r="DS50">
            <v>85944.3</v>
          </cell>
        </row>
        <row r="51">
          <cell r="B51">
            <v>769114</v>
          </cell>
          <cell r="C51" t="str">
            <v>EDIME</v>
          </cell>
          <cell r="D51" t="str">
            <v>A.U.</v>
          </cell>
          <cell r="F51" t="str">
            <v>TRUE</v>
          </cell>
          <cell r="L51">
            <v>2</v>
          </cell>
          <cell r="M51">
            <v>14</v>
          </cell>
          <cell r="N51">
            <v>10</v>
          </cell>
          <cell r="O51">
            <v>3</v>
          </cell>
          <cell r="P51" t="str">
            <v>REGIONAL ACCOUNT MANAGER</v>
          </cell>
          <cell r="Q51" t="str">
            <v>01-02-60035681-2</v>
          </cell>
          <cell r="R51">
            <v>9</v>
          </cell>
          <cell r="S51" t="str">
            <v>102809250</v>
          </cell>
          <cell r="U51">
            <v>771056</v>
          </cell>
          <cell r="V51">
            <v>459071</v>
          </cell>
          <cell r="AB51">
            <v>128169</v>
          </cell>
          <cell r="AD51">
            <v>183816</v>
          </cell>
          <cell r="AS51">
            <v>1975.58</v>
          </cell>
          <cell r="AU51">
            <v>3825.5916666666672</v>
          </cell>
          <cell r="AV51">
            <v>0.02</v>
          </cell>
          <cell r="AW51">
            <v>0.1</v>
          </cell>
          <cell r="AY51">
            <v>12</v>
          </cell>
          <cell r="AZ51">
            <v>4209.4799999999996</v>
          </cell>
          <cell r="BA51">
            <v>1591.23</v>
          </cell>
          <cell r="BB51">
            <v>2900.48</v>
          </cell>
          <cell r="BD51">
            <v>8701.1899999999987</v>
          </cell>
          <cell r="BJ51">
            <v>114767.76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32042.25</v>
          </cell>
          <cell r="BQ51">
            <v>0</v>
          </cell>
          <cell r="BR51">
            <v>-4266.16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142543.85</v>
          </cell>
          <cell r="CA51">
            <v>-416.67</v>
          </cell>
          <cell r="CB51">
            <v>-34712.090000000004</v>
          </cell>
          <cell r="CC51">
            <v>-35128.76</v>
          </cell>
          <cell r="CD51">
            <v>107415.09</v>
          </cell>
          <cell r="CE51">
            <v>-25353.769999999997</v>
          </cell>
          <cell r="CF51">
            <v>-4620</v>
          </cell>
          <cell r="CG51">
            <v>0</v>
          </cell>
          <cell r="CH51">
            <v>0</v>
          </cell>
          <cell r="CI51">
            <v>-29973.769999999997</v>
          </cell>
          <cell r="CJ51">
            <v>0</v>
          </cell>
          <cell r="CK51">
            <v>0</v>
          </cell>
          <cell r="CL51">
            <v>-5926.74</v>
          </cell>
          <cell r="CM51">
            <v>-2295.36</v>
          </cell>
          <cell r="CN51">
            <v>104347.98000000001</v>
          </cell>
          <cell r="CO51">
            <v>76511.839999999997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21361.5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97873.34</v>
          </cell>
          <cell r="DF51">
            <v>-416.67</v>
          </cell>
          <cell r="DG51">
            <v>-24237.99</v>
          </cell>
          <cell r="DH51">
            <v>-24654.66</v>
          </cell>
          <cell r="DI51">
            <v>73218.679999999993</v>
          </cell>
          <cell r="DJ51">
            <v>-16804.669999999998</v>
          </cell>
          <cell r="DK51">
            <v>-3080</v>
          </cell>
          <cell r="DL51">
            <v>0</v>
          </cell>
          <cell r="DM51">
            <v>0</v>
          </cell>
          <cell r="DN51">
            <v>-19884.669999999998</v>
          </cell>
          <cell r="DO51">
            <v>0</v>
          </cell>
          <cell r="DP51">
            <v>0</v>
          </cell>
          <cell r="DQ51">
            <v>-3951.16</v>
          </cell>
          <cell r="DR51">
            <v>-1530.24</v>
          </cell>
          <cell r="DS51">
            <v>72507.27</v>
          </cell>
        </row>
        <row r="52">
          <cell r="B52">
            <v>754610</v>
          </cell>
          <cell r="C52" t="str">
            <v>JIMMY</v>
          </cell>
          <cell r="D52" t="str">
            <v>I.S.</v>
          </cell>
          <cell r="F52" t="str">
            <v>TRUE</v>
          </cell>
          <cell r="L52">
            <v>2</v>
          </cell>
          <cell r="M52">
            <v>14</v>
          </cell>
          <cell r="N52">
            <v>10</v>
          </cell>
          <cell r="O52">
            <v>2</v>
          </cell>
          <cell r="P52" t="str">
            <v>MANAGER, SALES NIGERIA</v>
          </cell>
          <cell r="Q52" t="str">
            <v>99-02-40004999-1</v>
          </cell>
          <cell r="R52">
            <v>8</v>
          </cell>
          <cell r="S52" t="str">
            <v>0140209458200</v>
          </cell>
          <cell r="U52">
            <v>973890</v>
          </cell>
          <cell r="V52">
            <v>573832</v>
          </cell>
          <cell r="AB52">
            <v>128169</v>
          </cell>
          <cell r="AD52">
            <v>271889</v>
          </cell>
          <cell r="AS52">
            <v>3825.59</v>
          </cell>
          <cell r="AU52">
            <v>4781.9333333333334</v>
          </cell>
          <cell r="AV52">
            <v>0.02</v>
          </cell>
          <cell r="AW52">
            <v>0.1</v>
          </cell>
          <cell r="AY52">
            <v>12</v>
          </cell>
          <cell r="AZ52">
            <v>5929.33</v>
          </cell>
          <cell r="BA52">
            <v>2692.58</v>
          </cell>
          <cell r="BB52">
            <v>4311.09</v>
          </cell>
          <cell r="BD52">
            <v>12933</v>
          </cell>
          <cell r="BJ52">
            <v>143457.99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32042.25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175500.24</v>
          </cell>
          <cell r="CA52">
            <v>-416.67</v>
          </cell>
          <cell r="CB52">
            <v>-41303.39</v>
          </cell>
          <cell r="CC52">
            <v>-41720.06</v>
          </cell>
          <cell r="CD52">
            <v>133780.18</v>
          </cell>
          <cell r="CE52">
            <v>-31945.05</v>
          </cell>
          <cell r="CF52">
            <v>-4620</v>
          </cell>
          <cell r="CG52">
            <v>0</v>
          </cell>
          <cell r="CH52">
            <v>0</v>
          </cell>
          <cell r="CI52">
            <v>-36565.050000000003</v>
          </cell>
          <cell r="CJ52">
            <v>-10000</v>
          </cell>
          <cell r="CK52">
            <v>0</v>
          </cell>
          <cell r="CL52">
            <v>-11476.77</v>
          </cell>
          <cell r="CM52">
            <v>-2869.17</v>
          </cell>
          <cell r="CN52">
            <v>114589.25</v>
          </cell>
          <cell r="CO52">
            <v>95638.66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21361.5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117000.16</v>
          </cell>
          <cell r="DF52">
            <v>-416.67</v>
          </cell>
          <cell r="DG52">
            <v>-28063.37</v>
          </cell>
          <cell r="DH52">
            <v>-28480.04</v>
          </cell>
          <cell r="DI52">
            <v>88520.12</v>
          </cell>
          <cell r="DJ52">
            <v>-20630.03</v>
          </cell>
          <cell r="DK52">
            <v>-3080</v>
          </cell>
          <cell r="DL52">
            <v>0</v>
          </cell>
          <cell r="DM52">
            <v>0</v>
          </cell>
          <cell r="DN52">
            <v>-23710.03</v>
          </cell>
          <cell r="DO52">
            <v>0</v>
          </cell>
          <cell r="DP52">
            <v>0</v>
          </cell>
          <cell r="DQ52">
            <v>-7651.18</v>
          </cell>
          <cell r="DR52">
            <v>-1912.78</v>
          </cell>
          <cell r="DS52">
            <v>83726.17</v>
          </cell>
        </row>
        <row r="53">
          <cell r="B53">
            <v>754629</v>
          </cell>
          <cell r="C53" t="str">
            <v>MUILI</v>
          </cell>
          <cell r="D53" t="str">
            <v>H.G.</v>
          </cell>
          <cell r="F53" t="str">
            <v>FALSE</v>
          </cell>
          <cell r="L53">
            <v>2</v>
          </cell>
          <cell r="M53">
            <v>14</v>
          </cell>
          <cell r="N53">
            <v>10</v>
          </cell>
          <cell r="O53">
            <v>4</v>
          </cell>
          <cell r="P53" t="str">
            <v>P.A. TO CCM / SALES COORDINATOR</v>
          </cell>
          <cell r="Q53" t="str">
            <v>99-02-40005003-5</v>
          </cell>
          <cell r="R53">
            <v>8</v>
          </cell>
          <cell r="S53" t="str">
            <v>0140209455200</v>
          </cell>
          <cell r="U53">
            <v>919534</v>
          </cell>
          <cell r="V53">
            <v>441122</v>
          </cell>
          <cell r="X53">
            <v>188456</v>
          </cell>
          <cell r="AB53">
            <v>128169</v>
          </cell>
          <cell r="AD53">
            <v>161787</v>
          </cell>
          <cell r="AS53">
            <v>3341.83</v>
          </cell>
          <cell r="AU53">
            <v>3676.0166666666669</v>
          </cell>
          <cell r="AV53">
            <v>0.02</v>
          </cell>
          <cell r="AW53">
            <v>0.1</v>
          </cell>
          <cell r="AY53">
            <v>12</v>
          </cell>
          <cell r="AZ53">
            <v>5999.04</v>
          </cell>
          <cell r="BA53">
            <v>4245.79</v>
          </cell>
          <cell r="BB53">
            <v>5122.55</v>
          </cell>
          <cell r="BD53">
            <v>15367.380000000001</v>
          </cell>
          <cell r="BJ53">
            <v>110280.51</v>
          </cell>
          <cell r="BK53">
            <v>0</v>
          </cell>
          <cell r="BL53">
            <v>47114.01</v>
          </cell>
          <cell r="BM53">
            <v>0</v>
          </cell>
          <cell r="BN53">
            <v>0</v>
          </cell>
          <cell r="BO53">
            <v>0</v>
          </cell>
          <cell r="BP53">
            <v>32042.25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189436.77</v>
          </cell>
          <cell r="CA53">
            <v>-2083.34</v>
          </cell>
          <cell r="CB53">
            <v>-44090.69</v>
          </cell>
          <cell r="CC53">
            <v>-46174.03</v>
          </cell>
          <cell r="CD53">
            <v>143262.74</v>
          </cell>
          <cell r="CE53">
            <v>-34315.69</v>
          </cell>
          <cell r="CF53">
            <v>-4620</v>
          </cell>
          <cell r="CG53">
            <v>0</v>
          </cell>
          <cell r="CH53">
            <v>0</v>
          </cell>
          <cell r="CI53">
            <v>-38935.69</v>
          </cell>
          <cell r="CJ53">
            <v>-15333.34</v>
          </cell>
          <cell r="CK53">
            <v>0</v>
          </cell>
          <cell r="CL53">
            <v>-10025.49</v>
          </cell>
          <cell r="CM53">
            <v>-2205.6000000000004</v>
          </cell>
          <cell r="CN53">
            <v>122936.64999999998</v>
          </cell>
          <cell r="CO53">
            <v>73520.34</v>
          </cell>
          <cell r="CP53">
            <v>0</v>
          </cell>
          <cell r="CQ53">
            <v>31409.34</v>
          </cell>
          <cell r="CR53">
            <v>0</v>
          </cell>
          <cell r="CS53">
            <v>0</v>
          </cell>
          <cell r="CT53">
            <v>0</v>
          </cell>
          <cell r="CU53">
            <v>21361.5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126291.18</v>
          </cell>
          <cell r="DF53">
            <v>-2083.34</v>
          </cell>
          <cell r="DG53">
            <v>-29921.57</v>
          </cell>
          <cell r="DH53">
            <v>-32004.91</v>
          </cell>
          <cell r="DI53">
            <v>94286.27</v>
          </cell>
          <cell r="DJ53">
            <v>-22071.57</v>
          </cell>
          <cell r="DK53">
            <v>-3080</v>
          </cell>
          <cell r="DL53">
            <v>0</v>
          </cell>
          <cell r="DM53">
            <v>0</v>
          </cell>
          <cell r="DN53">
            <v>-25151.57</v>
          </cell>
          <cell r="DO53">
            <v>-7666.67</v>
          </cell>
          <cell r="DP53">
            <v>0</v>
          </cell>
          <cell r="DQ53">
            <v>-6683.66</v>
          </cell>
          <cell r="DR53">
            <v>-1470.4</v>
          </cell>
          <cell r="DS53">
            <v>85318.88</v>
          </cell>
        </row>
        <row r="54">
          <cell r="B54">
            <v>754850</v>
          </cell>
          <cell r="C54" t="str">
            <v>OYEFESO-ODUSAMI</v>
          </cell>
          <cell r="D54" t="str">
            <v>B.</v>
          </cell>
          <cell r="F54" t="str">
            <v>FALSE</v>
          </cell>
          <cell r="L54">
            <v>2</v>
          </cell>
          <cell r="M54">
            <v>14</v>
          </cell>
          <cell r="N54">
            <v>10</v>
          </cell>
          <cell r="O54">
            <v>3</v>
          </cell>
          <cell r="P54" t="str">
            <v>MARKETING EXECUTIVE</v>
          </cell>
          <cell r="Q54" t="str">
            <v>99-02-40004989-4</v>
          </cell>
          <cell r="R54">
            <v>8</v>
          </cell>
          <cell r="S54" t="str">
            <v>0140209455700</v>
          </cell>
          <cell r="U54">
            <v>959512</v>
          </cell>
          <cell r="V54">
            <v>459071</v>
          </cell>
          <cell r="X54">
            <v>188456</v>
          </cell>
          <cell r="AB54">
            <v>128169</v>
          </cell>
          <cell r="AD54">
            <v>183816</v>
          </cell>
          <cell r="AS54">
            <v>3825.5916666666672</v>
          </cell>
          <cell r="AU54">
            <v>3825.5916666666672</v>
          </cell>
          <cell r="AV54">
            <v>0.02</v>
          </cell>
          <cell r="AW54">
            <v>0.1</v>
          </cell>
          <cell r="AY54">
            <v>12</v>
          </cell>
          <cell r="AZ54">
            <v>6262.9</v>
          </cell>
          <cell r="BA54">
            <v>5194.6400000000003</v>
          </cell>
          <cell r="BB54">
            <v>5728.9</v>
          </cell>
          <cell r="BD54">
            <v>17186.440000000002</v>
          </cell>
          <cell r="BJ54">
            <v>114767.76</v>
          </cell>
          <cell r="BK54">
            <v>0</v>
          </cell>
          <cell r="BL54">
            <v>47114.01</v>
          </cell>
          <cell r="BM54">
            <v>0</v>
          </cell>
          <cell r="BN54">
            <v>0</v>
          </cell>
          <cell r="BO54">
            <v>0</v>
          </cell>
          <cell r="BP54">
            <v>32042.25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193924.02</v>
          </cell>
          <cell r="CA54">
            <v>-2083.34</v>
          </cell>
          <cell r="CB54">
            <v>-44988.14</v>
          </cell>
          <cell r="CC54">
            <v>-47071.479999999996</v>
          </cell>
          <cell r="CD54">
            <v>146852.53999999998</v>
          </cell>
          <cell r="CE54">
            <v>-35213.14</v>
          </cell>
          <cell r="CF54">
            <v>-4620</v>
          </cell>
          <cell r="CG54">
            <v>0</v>
          </cell>
          <cell r="CH54">
            <v>0</v>
          </cell>
          <cell r="CI54">
            <v>-39833.14</v>
          </cell>
          <cell r="CJ54">
            <v>-27800</v>
          </cell>
          <cell r="CK54">
            <v>0</v>
          </cell>
          <cell r="CL54">
            <v>-11476.77</v>
          </cell>
          <cell r="CM54">
            <v>-2295.36</v>
          </cell>
          <cell r="CN54">
            <v>112518.75</v>
          </cell>
          <cell r="CO54">
            <v>76511.839999999997</v>
          </cell>
          <cell r="CP54">
            <v>0</v>
          </cell>
          <cell r="CQ54">
            <v>31409.34</v>
          </cell>
          <cell r="CR54">
            <v>0</v>
          </cell>
          <cell r="CS54">
            <v>0</v>
          </cell>
          <cell r="CT54">
            <v>0</v>
          </cell>
          <cell r="CU54">
            <v>21361.5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129282.68</v>
          </cell>
          <cell r="DF54">
            <v>-2083.34</v>
          </cell>
          <cell r="DG54">
            <v>-30519.87</v>
          </cell>
          <cell r="DH54">
            <v>-32603.21</v>
          </cell>
          <cell r="DI54">
            <v>96679.47</v>
          </cell>
          <cell r="DJ54">
            <v>-22669.87</v>
          </cell>
          <cell r="DK54">
            <v>-3080</v>
          </cell>
          <cell r="DL54">
            <v>0</v>
          </cell>
          <cell r="DM54">
            <v>0</v>
          </cell>
          <cell r="DN54">
            <v>-25749.87</v>
          </cell>
          <cell r="DO54">
            <v>-13900</v>
          </cell>
          <cell r="DP54">
            <v>0</v>
          </cell>
          <cell r="DQ54">
            <v>-7651.18</v>
          </cell>
          <cell r="DR54">
            <v>-1530.24</v>
          </cell>
          <cell r="DS54">
            <v>80451.39</v>
          </cell>
        </row>
        <row r="55">
          <cell r="B55">
            <v>754628</v>
          </cell>
          <cell r="C55" t="str">
            <v>RAYMOND-OBI</v>
          </cell>
          <cell r="D55" t="str">
            <v>F.E.</v>
          </cell>
          <cell r="F55" t="str">
            <v>FALSE</v>
          </cell>
          <cell r="L55">
            <v>2</v>
          </cell>
          <cell r="M55">
            <v>14</v>
          </cell>
          <cell r="N55">
            <v>10</v>
          </cell>
          <cell r="O55">
            <v>3</v>
          </cell>
          <cell r="P55" t="str">
            <v>FIELD ACCOUNT MANAGER</v>
          </cell>
          <cell r="Q55" t="str">
            <v>99-02-40005007-8</v>
          </cell>
          <cell r="R55">
            <v>8</v>
          </cell>
          <cell r="S55" t="str">
            <v>0140209455300</v>
          </cell>
          <cell r="U55">
            <v>767610</v>
          </cell>
          <cell r="V55">
            <v>367257</v>
          </cell>
          <cell r="X55">
            <v>150765</v>
          </cell>
          <cell r="AB55">
            <v>102535</v>
          </cell>
          <cell r="AD55">
            <v>147053</v>
          </cell>
          <cell r="AS55">
            <v>3825.59</v>
          </cell>
          <cell r="AU55">
            <v>3060.4750000000004</v>
          </cell>
          <cell r="AV55">
            <v>0.02</v>
          </cell>
          <cell r="AW55">
            <v>0.1</v>
          </cell>
          <cell r="AY55">
            <v>12</v>
          </cell>
          <cell r="AZ55">
            <v>3564.87</v>
          </cell>
          <cell r="BA55">
            <v>4379.38</v>
          </cell>
          <cell r="BB55">
            <v>3971.87</v>
          </cell>
          <cell r="BD55">
            <v>11916.119999999999</v>
          </cell>
          <cell r="BJ55">
            <v>91814.25</v>
          </cell>
          <cell r="BK55">
            <v>0</v>
          </cell>
          <cell r="BL55">
            <v>37691.25</v>
          </cell>
          <cell r="BM55">
            <v>0</v>
          </cell>
          <cell r="BN55">
            <v>0</v>
          </cell>
          <cell r="BO55">
            <v>0</v>
          </cell>
          <cell r="BP55">
            <v>25633.739999999998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155139.24</v>
          </cell>
          <cell r="CA55">
            <v>-2083.34</v>
          </cell>
          <cell r="CB55">
            <v>-37231.19</v>
          </cell>
          <cell r="CC55">
            <v>-39314.53</v>
          </cell>
          <cell r="CD55">
            <v>115824.70999999999</v>
          </cell>
          <cell r="CE55">
            <v>-27456.18</v>
          </cell>
          <cell r="CF55">
            <v>-4620</v>
          </cell>
          <cell r="CG55">
            <v>0</v>
          </cell>
          <cell r="CH55">
            <v>0</v>
          </cell>
          <cell r="CI55">
            <v>-32076.18</v>
          </cell>
          <cell r="CJ55">
            <v>-27250</v>
          </cell>
          <cell r="CK55">
            <v>0</v>
          </cell>
          <cell r="CL55">
            <v>-11476.77</v>
          </cell>
          <cell r="CM55">
            <v>-1836.3000000000002</v>
          </cell>
          <cell r="CN55">
            <v>82499.989999999991</v>
          </cell>
          <cell r="CO55">
            <v>61209.5</v>
          </cell>
          <cell r="CP55">
            <v>0</v>
          </cell>
          <cell r="CQ55">
            <v>25127.5</v>
          </cell>
          <cell r="CR55">
            <v>0</v>
          </cell>
          <cell r="CS55">
            <v>0</v>
          </cell>
          <cell r="CT55">
            <v>0</v>
          </cell>
          <cell r="CU55">
            <v>17089.16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103426.16</v>
          </cell>
          <cell r="DF55">
            <v>-2083.34</v>
          </cell>
          <cell r="DG55">
            <v>-25348.57</v>
          </cell>
          <cell r="DH55">
            <v>-27431.91</v>
          </cell>
          <cell r="DI55">
            <v>75994.25</v>
          </cell>
          <cell r="DJ55">
            <v>-17498.560000000001</v>
          </cell>
          <cell r="DK55">
            <v>-3080</v>
          </cell>
          <cell r="DL55">
            <v>0</v>
          </cell>
          <cell r="DM55">
            <v>0</v>
          </cell>
          <cell r="DN55">
            <v>-20578.560000000001</v>
          </cell>
          <cell r="DO55">
            <v>-13625</v>
          </cell>
          <cell r="DP55">
            <v>0</v>
          </cell>
          <cell r="DQ55">
            <v>-7651.18</v>
          </cell>
          <cell r="DR55">
            <v>-1224.2</v>
          </cell>
          <cell r="DS55">
            <v>60347.22</v>
          </cell>
        </row>
        <row r="56">
          <cell r="B56">
            <v>769109</v>
          </cell>
          <cell r="C56" t="str">
            <v>SOETAN</v>
          </cell>
          <cell r="D56" t="str">
            <v>F.B.</v>
          </cell>
          <cell r="F56" t="str">
            <v>FALSE</v>
          </cell>
          <cell r="L56">
            <v>2</v>
          </cell>
          <cell r="M56">
            <v>14</v>
          </cell>
          <cell r="N56">
            <v>10</v>
          </cell>
          <cell r="O56">
            <v>3</v>
          </cell>
          <cell r="P56" t="str">
            <v>FIELD ACCOUNT MANAGER</v>
          </cell>
          <cell r="Q56" t="str">
            <v>01-02-60035678-2</v>
          </cell>
          <cell r="R56">
            <v>4</v>
          </cell>
          <cell r="S56" t="str">
            <v>009055002</v>
          </cell>
          <cell r="U56">
            <v>767610</v>
          </cell>
          <cell r="V56">
            <v>367257</v>
          </cell>
          <cell r="X56">
            <v>150765</v>
          </cell>
          <cell r="AB56">
            <v>102535</v>
          </cell>
          <cell r="AD56">
            <v>147053</v>
          </cell>
          <cell r="AS56">
            <v>1975.58</v>
          </cell>
          <cell r="AU56">
            <v>3060.4750000000004</v>
          </cell>
          <cell r="AV56">
            <v>0.02</v>
          </cell>
          <cell r="AW56">
            <v>0.1</v>
          </cell>
          <cell r="AY56">
            <v>12</v>
          </cell>
          <cell r="AZ56">
            <v>5511.12</v>
          </cell>
          <cell r="BA56">
            <v>2433.13</v>
          </cell>
          <cell r="BB56">
            <v>3971.87</v>
          </cell>
          <cell r="BD56">
            <v>11916.119999999999</v>
          </cell>
          <cell r="BJ56">
            <v>91814.25</v>
          </cell>
          <cell r="BK56">
            <v>0</v>
          </cell>
          <cell r="BL56">
            <v>37691.25</v>
          </cell>
          <cell r="BM56">
            <v>0</v>
          </cell>
          <cell r="BN56">
            <v>0</v>
          </cell>
          <cell r="BO56">
            <v>0</v>
          </cell>
          <cell r="BP56">
            <v>25633.739999999998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155139.24</v>
          </cell>
          <cell r="CA56">
            <v>-2083.34</v>
          </cell>
          <cell r="CB56">
            <v>-37231.19</v>
          </cell>
          <cell r="CC56">
            <v>-39314.53</v>
          </cell>
          <cell r="CD56">
            <v>115824.70999999999</v>
          </cell>
          <cell r="CE56">
            <v>-27456.18</v>
          </cell>
          <cell r="CF56">
            <v>-4620</v>
          </cell>
          <cell r="CG56">
            <v>0</v>
          </cell>
          <cell r="CH56">
            <v>0</v>
          </cell>
          <cell r="CI56">
            <v>-32076.18</v>
          </cell>
          <cell r="CJ56">
            <v>-27250</v>
          </cell>
          <cell r="CK56">
            <v>0</v>
          </cell>
          <cell r="CL56">
            <v>-5926.74</v>
          </cell>
          <cell r="CM56">
            <v>-1836.3000000000002</v>
          </cell>
          <cell r="CN56">
            <v>88050.01999999999</v>
          </cell>
          <cell r="CO56">
            <v>61209.5</v>
          </cell>
          <cell r="CP56">
            <v>0</v>
          </cell>
          <cell r="CQ56">
            <v>25127.5</v>
          </cell>
          <cell r="CR56">
            <v>0</v>
          </cell>
          <cell r="CS56">
            <v>0</v>
          </cell>
          <cell r="CT56">
            <v>0</v>
          </cell>
          <cell r="CU56">
            <v>17089.16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103426.16</v>
          </cell>
          <cell r="DF56">
            <v>-2083.34</v>
          </cell>
          <cell r="DG56">
            <v>-25348.57</v>
          </cell>
          <cell r="DH56">
            <v>-27431.91</v>
          </cell>
          <cell r="DI56">
            <v>75994.25</v>
          </cell>
          <cell r="DJ56">
            <v>-17498.560000000001</v>
          </cell>
          <cell r="DK56">
            <v>-3080</v>
          </cell>
          <cell r="DL56">
            <v>0</v>
          </cell>
          <cell r="DM56">
            <v>0</v>
          </cell>
          <cell r="DN56">
            <v>-20578.560000000001</v>
          </cell>
          <cell r="DO56">
            <v>-13625</v>
          </cell>
          <cell r="DP56">
            <v>0</v>
          </cell>
          <cell r="DQ56">
            <v>-3951.16</v>
          </cell>
          <cell r="DR56">
            <v>-1224.2</v>
          </cell>
          <cell r="DS56">
            <v>64047.24</v>
          </cell>
        </row>
        <row r="57">
          <cell r="B57">
            <v>690504</v>
          </cell>
          <cell r="C57" t="str">
            <v>AKINTOBI</v>
          </cell>
          <cell r="D57" t="str">
            <v>B.</v>
          </cell>
          <cell r="F57" t="str">
            <v>FALSE</v>
          </cell>
          <cell r="L57">
            <v>2</v>
          </cell>
          <cell r="M57">
            <v>2</v>
          </cell>
          <cell r="N57">
            <v>2</v>
          </cell>
          <cell r="O57">
            <v>1</v>
          </cell>
          <cell r="P57" t="str">
            <v>MARKETING SERVICES MANAGER W/A</v>
          </cell>
          <cell r="Q57" t="str">
            <v>99-02-40004613-5</v>
          </cell>
          <cell r="R57">
            <v>8</v>
          </cell>
          <cell r="S57" t="str">
            <v>0140204244200</v>
          </cell>
          <cell r="U57">
            <v>2714002</v>
          </cell>
          <cell r="V57">
            <v>1426999</v>
          </cell>
          <cell r="AB57">
            <v>128169</v>
          </cell>
          <cell r="AD57">
            <v>1158834</v>
          </cell>
          <cell r="AS57">
            <v>23783.316666666666</v>
          </cell>
          <cell r="AU57">
            <v>23783.316666666666</v>
          </cell>
          <cell r="AV57">
            <v>0</v>
          </cell>
          <cell r="AW57">
            <v>0.2</v>
          </cell>
          <cell r="AY57">
            <v>12</v>
          </cell>
          <cell r="AZ57">
            <v>15435.89</v>
          </cell>
          <cell r="BA57">
            <v>14159.65</v>
          </cell>
          <cell r="BB57">
            <v>14797.89</v>
          </cell>
          <cell r="BD57">
            <v>44393.43</v>
          </cell>
          <cell r="BJ57">
            <v>356749.74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32042.25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388791.99</v>
          </cell>
          <cell r="CA57">
            <v>-416.67</v>
          </cell>
          <cell r="CB57">
            <v>-83961.739999999991</v>
          </cell>
          <cell r="CC57">
            <v>-84378.409999999989</v>
          </cell>
          <cell r="CD57">
            <v>304413.58</v>
          </cell>
          <cell r="CE57">
            <v>-74603.399999999994</v>
          </cell>
          <cell r="CF57">
            <v>-4620</v>
          </cell>
          <cell r="CG57">
            <v>0</v>
          </cell>
          <cell r="CH57">
            <v>0</v>
          </cell>
          <cell r="CI57">
            <v>-79223.399999999994</v>
          </cell>
          <cell r="CJ57">
            <v>-65166</v>
          </cell>
          <cell r="CK57">
            <v>0</v>
          </cell>
          <cell r="CL57">
            <v>-71349.959999999992</v>
          </cell>
          <cell r="CM57">
            <v>0</v>
          </cell>
          <cell r="CN57">
            <v>173052.62999999998</v>
          </cell>
          <cell r="CO57">
            <v>237833.16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21361.5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259194.66</v>
          </cell>
          <cell r="DF57">
            <v>-416.67</v>
          </cell>
          <cell r="DG57">
            <v>-56502.27</v>
          </cell>
          <cell r="DH57">
            <v>-56918.94</v>
          </cell>
          <cell r="DI57">
            <v>202275.72</v>
          </cell>
          <cell r="DJ57">
            <v>-49068.93</v>
          </cell>
          <cell r="DK57">
            <v>-3080</v>
          </cell>
          <cell r="DL57">
            <v>0</v>
          </cell>
          <cell r="DM57">
            <v>0</v>
          </cell>
          <cell r="DN57">
            <v>-52148.93</v>
          </cell>
          <cell r="DO57">
            <v>-32583</v>
          </cell>
          <cell r="DP57">
            <v>0</v>
          </cell>
          <cell r="DQ57">
            <v>-47566.64</v>
          </cell>
          <cell r="DR57">
            <v>0</v>
          </cell>
          <cell r="DS57">
            <v>126896.09</v>
          </cell>
        </row>
        <row r="58">
          <cell r="B58">
            <v>822580</v>
          </cell>
          <cell r="C58" t="str">
            <v>SAM-OGAGA</v>
          </cell>
          <cell r="D58" t="str">
            <v>E.I.</v>
          </cell>
          <cell r="F58" t="str">
            <v>FALSE</v>
          </cell>
          <cell r="L58">
            <v>2</v>
          </cell>
          <cell r="M58">
            <v>2</v>
          </cell>
          <cell r="N58">
            <v>2</v>
          </cell>
          <cell r="O58">
            <v>2</v>
          </cell>
          <cell r="P58" t="str">
            <v>COMMERCIAL ANALYST</v>
          </cell>
          <cell r="Q58" t="str">
            <v>96-02-10015889-2</v>
          </cell>
          <cell r="R58">
            <v>9</v>
          </cell>
          <cell r="S58" t="str">
            <v>1200102255250</v>
          </cell>
          <cell r="U58">
            <v>1246719</v>
          </cell>
          <cell r="V58">
            <v>658205</v>
          </cell>
          <cell r="X58">
            <v>188456</v>
          </cell>
          <cell r="AB58">
            <v>128169</v>
          </cell>
          <cell r="AD58">
            <v>271889</v>
          </cell>
          <cell r="AS58">
            <v>10970.083333333334</v>
          </cell>
          <cell r="AU58">
            <v>10970.083333333334</v>
          </cell>
          <cell r="AV58">
            <v>0.02</v>
          </cell>
          <cell r="AW58">
            <v>0.2</v>
          </cell>
          <cell r="AY58">
            <v>12</v>
          </cell>
          <cell r="AZ58">
            <v>8710.52</v>
          </cell>
          <cell r="BA58">
            <v>7642.52</v>
          </cell>
          <cell r="BB58">
            <v>8176.53</v>
          </cell>
          <cell r="BD58">
            <v>24529.57</v>
          </cell>
          <cell r="BJ58">
            <v>164551.26</v>
          </cell>
          <cell r="BK58">
            <v>0</v>
          </cell>
          <cell r="BL58">
            <v>47114.01</v>
          </cell>
          <cell r="BM58">
            <v>0</v>
          </cell>
          <cell r="BN58">
            <v>0</v>
          </cell>
          <cell r="BO58">
            <v>0</v>
          </cell>
          <cell r="BP58">
            <v>32042.25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243707.52000000002</v>
          </cell>
          <cell r="CA58">
            <v>-2083.34</v>
          </cell>
          <cell r="CB58">
            <v>-54944.84</v>
          </cell>
          <cell r="CC58">
            <v>-57028.179999999993</v>
          </cell>
          <cell r="CD58">
            <v>186679.34000000003</v>
          </cell>
          <cell r="CE58">
            <v>-45169.84</v>
          </cell>
          <cell r="CF58">
            <v>-4620</v>
          </cell>
          <cell r="CG58">
            <v>0</v>
          </cell>
          <cell r="CH58">
            <v>0</v>
          </cell>
          <cell r="CI58">
            <v>-49789.84</v>
          </cell>
          <cell r="CJ58">
            <v>-33500.160000000003</v>
          </cell>
          <cell r="CK58">
            <v>0</v>
          </cell>
          <cell r="CL58">
            <v>-32910.239999999998</v>
          </cell>
          <cell r="CM58">
            <v>-3291.0299999999997</v>
          </cell>
          <cell r="CN58">
            <v>124216.25000000003</v>
          </cell>
          <cell r="CO58">
            <v>109700.84</v>
          </cell>
          <cell r="CP58">
            <v>0</v>
          </cell>
          <cell r="CQ58">
            <v>31409.34</v>
          </cell>
          <cell r="CR58">
            <v>0</v>
          </cell>
          <cell r="CS58">
            <v>0</v>
          </cell>
          <cell r="CT58">
            <v>0</v>
          </cell>
          <cell r="CU58">
            <v>21361.5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162471.67999999999</v>
          </cell>
          <cell r="DF58">
            <v>-2083.34</v>
          </cell>
          <cell r="DG58">
            <v>-37157.67</v>
          </cell>
          <cell r="DH58">
            <v>-39241.01</v>
          </cell>
          <cell r="DI58">
            <v>123230.67</v>
          </cell>
          <cell r="DJ58">
            <v>-29307.67</v>
          </cell>
          <cell r="DK58">
            <v>-3080</v>
          </cell>
          <cell r="DL58">
            <v>0</v>
          </cell>
          <cell r="DM58">
            <v>0</v>
          </cell>
          <cell r="DN58">
            <v>-32387.67</v>
          </cell>
          <cell r="DO58">
            <v>-16750.080000000002</v>
          </cell>
          <cell r="DP58">
            <v>0</v>
          </cell>
          <cell r="DQ58">
            <v>-21940.16</v>
          </cell>
          <cell r="DR58">
            <v>-2194.02</v>
          </cell>
          <cell r="DS58">
            <v>89199.75</v>
          </cell>
        </row>
        <row r="59">
          <cell r="B59">
            <v>689966</v>
          </cell>
          <cell r="C59" t="str">
            <v>ADESINA</v>
          </cell>
          <cell r="D59" t="str">
            <v>K.</v>
          </cell>
          <cell r="F59" t="str">
            <v>FALSE</v>
          </cell>
          <cell r="L59">
            <v>2</v>
          </cell>
          <cell r="M59">
            <v>6</v>
          </cell>
          <cell r="N59">
            <v>5</v>
          </cell>
          <cell r="O59">
            <v>6</v>
          </cell>
          <cell r="P59" t="str">
            <v>TICKET DESK AGENT</v>
          </cell>
          <cell r="Q59" t="str">
            <v>19082273-7</v>
          </cell>
          <cell r="R59">
            <v>8</v>
          </cell>
          <cell r="S59" t="str">
            <v>0140204692800</v>
          </cell>
          <cell r="U59">
            <v>717762</v>
          </cell>
          <cell r="V59">
            <v>309451</v>
          </cell>
          <cell r="X59">
            <v>176425</v>
          </cell>
          <cell r="AB59">
            <v>128169</v>
          </cell>
          <cell r="AC59">
            <v>25597</v>
          </cell>
          <cell r="AD59">
            <v>78120</v>
          </cell>
          <cell r="AS59">
            <v>2578.7583333333337</v>
          </cell>
          <cell r="AU59">
            <v>2578.7583333333337</v>
          </cell>
          <cell r="AV59">
            <v>0.02</v>
          </cell>
          <cell r="AW59">
            <v>0.1</v>
          </cell>
          <cell r="AY59">
            <v>12</v>
          </cell>
          <cell r="AZ59">
            <v>4223.16</v>
          </cell>
          <cell r="BA59">
            <v>3155.17</v>
          </cell>
          <cell r="BB59">
            <v>3689.16</v>
          </cell>
          <cell r="BD59">
            <v>11067.49</v>
          </cell>
          <cell r="BJ59">
            <v>77362.740000000005</v>
          </cell>
          <cell r="BK59">
            <v>0</v>
          </cell>
          <cell r="BL59">
            <v>44106.239999999998</v>
          </cell>
          <cell r="BM59">
            <v>0</v>
          </cell>
          <cell r="BN59">
            <v>0</v>
          </cell>
          <cell r="BO59">
            <v>0</v>
          </cell>
          <cell r="BP59">
            <v>32042.25</v>
          </cell>
          <cell r="BQ59">
            <v>6399.24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159910.47</v>
          </cell>
          <cell r="CA59">
            <v>-2083.34</v>
          </cell>
          <cell r="CB59">
            <v>-38185.43</v>
          </cell>
          <cell r="CC59">
            <v>-40268.770000000004</v>
          </cell>
          <cell r="CD59">
            <v>119641.7</v>
          </cell>
          <cell r="CE59">
            <v>-28410.43</v>
          </cell>
          <cell r="CF59">
            <v>-4620</v>
          </cell>
          <cell r="CG59">
            <v>0</v>
          </cell>
          <cell r="CH59">
            <v>0</v>
          </cell>
          <cell r="CI59">
            <v>-33030.43</v>
          </cell>
          <cell r="CJ59">
            <v>-15520.83</v>
          </cell>
          <cell r="CK59">
            <v>-1040</v>
          </cell>
          <cell r="CL59">
            <v>-7736.2800000000007</v>
          </cell>
          <cell r="CM59">
            <v>-1547.25</v>
          </cell>
          <cell r="CN59">
            <v>101035.68000000001</v>
          </cell>
          <cell r="CO59">
            <v>51575.16</v>
          </cell>
          <cell r="CP59">
            <v>0</v>
          </cell>
          <cell r="CQ59">
            <v>29404.16</v>
          </cell>
          <cell r="CR59">
            <v>0</v>
          </cell>
          <cell r="CS59">
            <v>0</v>
          </cell>
          <cell r="CT59">
            <v>0</v>
          </cell>
          <cell r="CU59">
            <v>21361.5</v>
          </cell>
          <cell r="CV59">
            <v>4266.16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106606.98</v>
          </cell>
          <cell r="DF59">
            <v>-2083.34</v>
          </cell>
          <cell r="DG59">
            <v>-25984.73</v>
          </cell>
          <cell r="DH59">
            <v>-28068.07</v>
          </cell>
          <cell r="DI59">
            <v>78538.91</v>
          </cell>
          <cell r="DJ59">
            <v>-18134.73</v>
          </cell>
          <cell r="DK59">
            <v>-3080</v>
          </cell>
          <cell r="DL59">
            <v>0</v>
          </cell>
          <cell r="DM59">
            <v>0</v>
          </cell>
          <cell r="DN59">
            <v>-21214.73</v>
          </cell>
          <cell r="DO59">
            <v>-3218.75</v>
          </cell>
          <cell r="DP59">
            <v>-1040</v>
          </cell>
          <cell r="DQ59">
            <v>-5157.5200000000004</v>
          </cell>
          <cell r="DR59">
            <v>-1031.5</v>
          </cell>
          <cell r="DS59">
            <v>74944.479999999996</v>
          </cell>
        </row>
        <row r="60">
          <cell r="B60">
            <v>820068</v>
          </cell>
          <cell r="C60" t="str">
            <v>ADIKWU</v>
          </cell>
          <cell r="D60" t="str">
            <v>J.F.</v>
          </cell>
          <cell r="F60" t="str">
            <v>FALSE</v>
          </cell>
          <cell r="L60">
            <v>2</v>
          </cell>
          <cell r="M60">
            <v>6</v>
          </cell>
          <cell r="N60">
            <v>5</v>
          </cell>
          <cell r="O60">
            <v>4</v>
          </cell>
          <cell r="P60" t="str">
            <v>LEAD AGENT</v>
          </cell>
          <cell r="Q60" t="str">
            <v>19082304-0</v>
          </cell>
          <cell r="R60">
            <v>4</v>
          </cell>
          <cell r="S60" t="str">
            <v>0005805007</v>
          </cell>
          <cell r="U60">
            <v>871266</v>
          </cell>
          <cell r="V60">
            <v>367257</v>
          </cell>
          <cell r="X60">
            <v>188456</v>
          </cell>
          <cell r="AB60">
            <v>128169</v>
          </cell>
          <cell r="AC60">
            <v>25597</v>
          </cell>
          <cell r="AD60">
            <v>161787</v>
          </cell>
          <cell r="AS60">
            <v>2568.9299999999998</v>
          </cell>
          <cell r="AU60">
            <v>3060.4750000000004</v>
          </cell>
          <cell r="AV60">
            <v>0.02</v>
          </cell>
          <cell r="AW60">
            <v>0.1</v>
          </cell>
          <cell r="AY60">
            <v>12</v>
          </cell>
          <cell r="AZ60">
            <v>5688.35</v>
          </cell>
          <cell r="BA60">
            <v>3512.11</v>
          </cell>
          <cell r="BB60">
            <v>4600.3500000000004</v>
          </cell>
          <cell r="BD60">
            <v>13800.810000000001</v>
          </cell>
          <cell r="BJ60">
            <v>91814.25</v>
          </cell>
          <cell r="BK60">
            <v>0</v>
          </cell>
          <cell r="BL60">
            <v>47114.01</v>
          </cell>
          <cell r="BM60">
            <v>0</v>
          </cell>
          <cell r="BN60">
            <v>0</v>
          </cell>
          <cell r="BO60">
            <v>0</v>
          </cell>
          <cell r="BP60">
            <v>32042.25</v>
          </cell>
          <cell r="BQ60">
            <v>6399.24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177369.75</v>
          </cell>
          <cell r="CA60">
            <v>-2083.34</v>
          </cell>
          <cell r="CB60">
            <v>-41677.279999999999</v>
          </cell>
          <cell r="CC60">
            <v>-43760.619999999995</v>
          </cell>
          <cell r="CD60">
            <v>133609.13</v>
          </cell>
          <cell r="CE60">
            <v>-31902.28</v>
          </cell>
          <cell r="CF60">
            <v>-4620</v>
          </cell>
          <cell r="CG60">
            <v>0</v>
          </cell>
          <cell r="CH60">
            <v>0</v>
          </cell>
          <cell r="CI60">
            <v>-36522.28</v>
          </cell>
          <cell r="CJ60">
            <v>-25433.34</v>
          </cell>
          <cell r="CK60">
            <v>0</v>
          </cell>
          <cell r="CL60">
            <v>-7706.7899999999991</v>
          </cell>
          <cell r="CM60">
            <v>-1836.3000000000002</v>
          </cell>
          <cell r="CN60">
            <v>105871.04000000001</v>
          </cell>
          <cell r="CO60">
            <v>61209.5</v>
          </cell>
          <cell r="CP60">
            <v>0</v>
          </cell>
          <cell r="CQ60">
            <v>31409.34</v>
          </cell>
          <cell r="CR60">
            <v>0</v>
          </cell>
          <cell r="CS60">
            <v>0</v>
          </cell>
          <cell r="CT60">
            <v>0</v>
          </cell>
          <cell r="CU60">
            <v>21361.5</v>
          </cell>
          <cell r="CV60">
            <v>4266.16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118246.5</v>
          </cell>
          <cell r="DF60">
            <v>-2083.34</v>
          </cell>
          <cell r="DG60">
            <v>-28312.63</v>
          </cell>
          <cell r="DH60">
            <v>-30395.97</v>
          </cell>
          <cell r="DI60">
            <v>87850.53</v>
          </cell>
          <cell r="DJ60">
            <v>-20462.63</v>
          </cell>
          <cell r="DK60">
            <v>-3080</v>
          </cell>
          <cell r="DL60">
            <v>0</v>
          </cell>
          <cell r="DM60">
            <v>0</v>
          </cell>
          <cell r="DN60">
            <v>-23542.63</v>
          </cell>
          <cell r="DO60">
            <v>-12716.67</v>
          </cell>
          <cell r="DP60">
            <v>0</v>
          </cell>
          <cell r="DQ60">
            <v>-5137.8599999999997</v>
          </cell>
          <cell r="DR60">
            <v>-1224.2</v>
          </cell>
          <cell r="DS60">
            <v>75625.14</v>
          </cell>
        </row>
        <row r="61">
          <cell r="B61">
            <v>764106</v>
          </cell>
          <cell r="C61" t="str">
            <v>ADODO</v>
          </cell>
          <cell r="D61" t="str">
            <v>S.A.</v>
          </cell>
          <cell r="F61" t="str">
            <v>TRUE</v>
          </cell>
          <cell r="L61">
            <v>2</v>
          </cell>
          <cell r="M61">
            <v>6</v>
          </cell>
          <cell r="N61">
            <v>5</v>
          </cell>
          <cell r="O61">
            <v>3</v>
          </cell>
          <cell r="P61" t="str">
            <v>BUSINESS UNIT LEADER</v>
          </cell>
          <cell r="Q61" t="str">
            <v>00-02-50004431-1</v>
          </cell>
          <cell r="R61">
            <v>8</v>
          </cell>
          <cell r="S61" t="str">
            <v>0140209538400</v>
          </cell>
          <cell r="U61">
            <v>985109</v>
          </cell>
          <cell r="V61">
            <v>459071</v>
          </cell>
          <cell r="X61">
            <v>188456</v>
          </cell>
          <cell r="AB61">
            <v>128169</v>
          </cell>
          <cell r="AC61">
            <v>25597</v>
          </cell>
          <cell r="AD61">
            <v>183816</v>
          </cell>
          <cell r="AS61">
            <v>3825.5916666666672</v>
          </cell>
          <cell r="AU61">
            <v>3825.5916666666672</v>
          </cell>
          <cell r="AV61">
            <v>0.02</v>
          </cell>
          <cell r="AW61">
            <v>0.1</v>
          </cell>
          <cell r="AY61">
            <v>12</v>
          </cell>
          <cell r="AZ61">
            <v>6759.4</v>
          </cell>
          <cell r="BA61">
            <v>4698.1400000000003</v>
          </cell>
          <cell r="BB61">
            <v>5728.9</v>
          </cell>
          <cell r="BD61">
            <v>17186.440000000002</v>
          </cell>
          <cell r="BJ61">
            <v>114767.76</v>
          </cell>
          <cell r="BK61">
            <v>0</v>
          </cell>
          <cell r="BL61">
            <v>47114.01</v>
          </cell>
          <cell r="BM61">
            <v>0</v>
          </cell>
          <cell r="BN61">
            <v>0</v>
          </cell>
          <cell r="BO61">
            <v>0</v>
          </cell>
          <cell r="BP61">
            <v>32042.25</v>
          </cell>
          <cell r="BQ61">
            <v>6399.24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200323.25999999998</v>
          </cell>
          <cell r="CA61">
            <v>-2083.34</v>
          </cell>
          <cell r="CB61">
            <v>-46267.97</v>
          </cell>
          <cell r="CC61">
            <v>-48351.31</v>
          </cell>
          <cell r="CD61">
            <v>151971.94999999998</v>
          </cell>
          <cell r="CE61">
            <v>-36492.99</v>
          </cell>
          <cell r="CF61">
            <v>-4620</v>
          </cell>
          <cell r="CG61">
            <v>0</v>
          </cell>
          <cell r="CH61">
            <v>0</v>
          </cell>
          <cell r="CI61">
            <v>-41112.99</v>
          </cell>
          <cell r="CJ61">
            <v>-39066.660000000003</v>
          </cell>
          <cell r="CK61">
            <v>0</v>
          </cell>
          <cell r="CL61">
            <v>-11476.77</v>
          </cell>
          <cell r="CM61">
            <v>-2295.36</v>
          </cell>
          <cell r="CN61">
            <v>106371.47999999998</v>
          </cell>
          <cell r="CO61">
            <v>76511.839999999997</v>
          </cell>
          <cell r="CP61">
            <v>0</v>
          </cell>
          <cell r="CQ61">
            <v>31409.34</v>
          </cell>
          <cell r="CR61">
            <v>0</v>
          </cell>
          <cell r="CS61">
            <v>0</v>
          </cell>
          <cell r="CT61">
            <v>0</v>
          </cell>
          <cell r="CU61">
            <v>21361.5</v>
          </cell>
          <cell r="CV61">
            <v>4266.16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133548.84</v>
          </cell>
          <cell r="DF61">
            <v>-2083.34</v>
          </cell>
          <cell r="DG61">
            <v>-31373.09</v>
          </cell>
          <cell r="DH61">
            <v>-33456.43</v>
          </cell>
          <cell r="DI61">
            <v>100092.41</v>
          </cell>
          <cell r="DJ61">
            <v>-23523.1</v>
          </cell>
          <cell r="DK61">
            <v>-3080</v>
          </cell>
          <cell r="DL61">
            <v>0</v>
          </cell>
          <cell r="DM61">
            <v>0</v>
          </cell>
          <cell r="DN61">
            <v>-26603.1</v>
          </cell>
          <cell r="DO61">
            <v>-14533.33</v>
          </cell>
          <cell r="DP61">
            <v>0</v>
          </cell>
          <cell r="DQ61">
            <v>-7651.18</v>
          </cell>
          <cell r="DR61">
            <v>-1530.24</v>
          </cell>
          <cell r="DS61">
            <v>83230.990000000005</v>
          </cell>
        </row>
        <row r="62">
          <cell r="B62">
            <v>754626</v>
          </cell>
          <cell r="C62" t="str">
            <v>AGBABIAKA</v>
          </cell>
          <cell r="D62" t="str">
            <v>T.M.</v>
          </cell>
          <cell r="F62" t="str">
            <v>FALSE</v>
          </cell>
          <cell r="L62">
            <v>2</v>
          </cell>
          <cell r="M62">
            <v>6</v>
          </cell>
          <cell r="N62">
            <v>5</v>
          </cell>
          <cell r="O62">
            <v>4</v>
          </cell>
          <cell r="P62" t="str">
            <v>LEAD AGENT</v>
          </cell>
          <cell r="Q62" t="str">
            <v>99-02-40004997-5</v>
          </cell>
          <cell r="R62">
            <v>8</v>
          </cell>
          <cell r="S62" t="str">
            <v>0140209459500</v>
          </cell>
          <cell r="U62">
            <v>871266</v>
          </cell>
          <cell r="V62">
            <v>367257</v>
          </cell>
          <cell r="X62">
            <v>188456</v>
          </cell>
          <cell r="AB62">
            <v>128169</v>
          </cell>
          <cell r="AC62">
            <v>25597</v>
          </cell>
          <cell r="AD62">
            <v>161787</v>
          </cell>
          <cell r="AS62">
            <v>2568.9299999999998</v>
          </cell>
          <cell r="AU62">
            <v>3060.4750000000004</v>
          </cell>
          <cell r="AV62">
            <v>0.02</v>
          </cell>
          <cell r="AW62">
            <v>0.1</v>
          </cell>
          <cell r="AY62">
            <v>12</v>
          </cell>
          <cell r="AZ62">
            <v>5688.35</v>
          </cell>
          <cell r="BA62">
            <v>3512.11</v>
          </cell>
          <cell r="BB62">
            <v>4600.3500000000004</v>
          </cell>
          <cell r="BD62">
            <v>13800.810000000001</v>
          </cell>
          <cell r="BJ62">
            <v>91814.25</v>
          </cell>
          <cell r="BK62">
            <v>0</v>
          </cell>
          <cell r="BL62">
            <v>47114.01</v>
          </cell>
          <cell r="BM62">
            <v>0</v>
          </cell>
          <cell r="BN62">
            <v>0</v>
          </cell>
          <cell r="BO62">
            <v>0</v>
          </cell>
          <cell r="BP62">
            <v>32042.25</v>
          </cell>
          <cell r="BQ62">
            <v>6399.24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177369.75</v>
          </cell>
          <cell r="CA62">
            <v>-2083.34</v>
          </cell>
          <cell r="CB62">
            <v>-41677.279999999999</v>
          </cell>
          <cell r="CC62">
            <v>-43760.619999999995</v>
          </cell>
          <cell r="CD62">
            <v>133609.13</v>
          </cell>
          <cell r="CE62">
            <v>-31902.28</v>
          </cell>
          <cell r="CF62">
            <v>-4620</v>
          </cell>
          <cell r="CG62">
            <v>0</v>
          </cell>
          <cell r="CH62">
            <v>0</v>
          </cell>
          <cell r="CI62">
            <v>-36522.28</v>
          </cell>
          <cell r="CJ62">
            <v>-42433.34</v>
          </cell>
          <cell r="CK62">
            <v>0</v>
          </cell>
          <cell r="CL62">
            <v>-7706.7899999999991</v>
          </cell>
          <cell r="CM62">
            <v>-1836.3000000000002</v>
          </cell>
          <cell r="CN62">
            <v>88871.040000000008</v>
          </cell>
          <cell r="CO62">
            <v>61209.5</v>
          </cell>
          <cell r="CP62">
            <v>0</v>
          </cell>
          <cell r="CQ62">
            <v>31409.34</v>
          </cell>
          <cell r="CR62">
            <v>0</v>
          </cell>
          <cell r="CS62">
            <v>0</v>
          </cell>
          <cell r="CT62">
            <v>0</v>
          </cell>
          <cell r="CU62">
            <v>21361.5</v>
          </cell>
          <cell r="CV62">
            <v>4266.16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118246.5</v>
          </cell>
          <cell r="DF62">
            <v>-2083.34</v>
          </cell>
          <cell r="DG62">
            <v>-28312.63</v>
          </cell>
          <cell r="DH62">
            <v>-30395.97</v>
          </cell>
          <cell r="DI62">
            <v>87850.53</v>
          </cell>
          <cell r="DJ62">
            <v>-20462.63</v>
          </cell>
          <cell r="DK62">
            <v>-3080</v>
          </cell>
          <cell r="DL62">
            <v>0</v>
          </cell>
          <cell r="DM62">
            <v>0</v>
          </cell>
          <cell r="DN62">
            <v>-23542.63</v>
          </cell>
          <cell r="DO62">
            <v>-23716.67</v>
          </cell>
          <cell r="DP62">
            <v>0</v>
          </cell>
          <cell r="DQ62">
            <v>-5137.8599999999997</v>
          </cell>
          <cell r="DR62">
            <v>-1224.2</v>
          </cell>
          <cell r="DS62">
            <v>64625.14</v>
          </cell>
        </row>
        <row r="63">
          <cell r="B63">
            <v>690497</v>
          </cell>
          <cell r="C63" t="str">
            <v>AGBANEJE</v>
          </cell>
          <cell r="D63" t="str">
            <v>J.</v>
          </cell>
          <cell r="F63" t="str">
            <v>FALSE</v>
          </cell>
          <cell r="L63">
            <v>2</v>
          </cell>
          <cell r="M63">
            <v>6</v>
          </cell>
          <cell r="N63">
            <v>5</v>
          </cell>
          <cell r="O63">
            <v>3</v>
          </cell>
          <cell r="P63" t="str">
            <v>TICKET DESK AGENT</v>
          </cell>
          <cell r="Q63" t="str">
            <v>19082276-1</v>
          </cell>
          <cell r="R63">
            <v>4</v>
          </cell>
          <cell r="S63" t="str">
            <v>0009493018</v>
          </cell>
          <cell r="U63">
            <v>1354544</v>
          </cell>
          <cell r="V63">
            <v>740433</v>
          </cell>
          <cell r="X63">
            <v>188456</v>
          </cell>
          <cell r="AB63">
            <v>128169</v>
          </cell>
          <cell r="AC63">
            <v>25597</v>
          </cell>
          <cell r="AD63">
            <v>271889</v>
          </cell>
          <cell r="AS63">
            <v>6170.2750000000005</v>
          </cell>
          <cell r="AU63">
            <v>6170.2750000000005</v>
          </cell>
          <cell r="AV63">
            <v>0.02</v>
          </cell>
          <cell r="AW63">
            <v>0.1</v>
          </cell>
          <cell r="AY63">
            <v>12</v>
          </cell>
          <cell r="AZ63">
            <v>9721.35</v>
          </cell>
          <cell r="BA63">
            <v>8653.11</v>
          </cell>
          <cell r="BB63">
            <v>9187.1</v>
          </cell>
          <cell r="BD63">
            <v>27561.559999999998</v>
          </cell>
          <cell r="BJ63">
            <v>185108.25</v>
          </cell>
          <cell r="BK63">
            <v>0</v>
          </cell>
          <cell r="BL63">
            <v>47114.01</v>
          </cell>
          <cell r="BM63">
            <v>0</v>
          </cell>
          <cell r="BN63">
            <v>0</v>
          </cell>
          <cell r="BO63">
            <v>0</v>
          </cell>
          <cell r="BP63">
            <v>32042.25</v>
          </cell>
          <cell r="BQ63">
            <v>6399.24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270663.75</v>
          </cell>
          <cell r="CA63">
            <v>-2083.34</v>
          </cell>
          <cell r="CB63">
            <v>-60336.08</v>
          </cell>
          <cell r="CC63">
            <v>-62419.42</v>
          </cell>
          <cell r="CD63">
            <v>208244.33000000002</v>
          </cell>
          <cell r="CE63">
            <v>-50561.08</v>
          </cell>
          <cell r="CF63">
            <v>-4620</v>
          </cell>
          <cell r="CG63">
            <v>0</v>
          </cell>
          <cell r="CH63">
            <v>0</v>
          </cell>
          <cell r="CI63">
            <v>-55181.08</v>
          </cell>
          <cell r="CJ63">
            <v>-33112.039999999994</v>
          </cell>
          <cell r="CK63">
            <v>0</v>
          </cell>
          <cell r="CL63">
            <v>-18510.84</v>
          </cell>
          <cell r="CM63">
            <v>-3702.18</v>
          </cell>
          <cell r="CN63">
            <v>160157.61000000002</v>
          </cell>
          <cell r="CO63">
            <v>123405.5</v>
          </cell>
          <cell r="CP63">
            <v>0</v>
          </cell>
          <cell r="CQ63">
            <v>31409.34</v>
          </cell>
          <cell r="CR63">
            <v>0</v>
          </cell>
          <cell r="CS63">
            <v>0</v>
          </cell>
          <cell r="CT63">
            <v>0</v>
          </cell>
          <cell r="CU63">
            <v>21361.5</v>
          </cell>
          <cell r="CV63">
            <v>4266.16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180442.5</v>
          </cell>
          <cell r="DF63">
            <v>-2083.34</v>
          </cell>
          <cell r="DG63">
            <v>-40751.83</v>
          </cell>
          <cell r="DH63">
            <v>-42835.17</v>
          </cell>
          <cell r="DI63">
            <v>137607.32999999999</v>
          </cell>
          <cell r="DJ63">
            <v>-32901.83</v>
          </cell>
          <cell r="DK63">
            <v>-3080</v>
          </cell>
          <cell r="DL63">
            <v>0</v>
          </cell>
          <cell r="DM63">
            <v>0</v>
          </cell>
          <cell r="DN63">
            <v>-35981.83</v>
          </cell>
          <cell r="DO63">
            <v>-16556.02</v>
          </cell>
          <cell r="DP63">
            <v>0</v>
          </cell>
          <cell r="DQ63">
            <v>-12340.56</v>
          </cell>
          <cell r="DR63">
            <v>-2468.12</v>
          </cell>
          <cell r="DS63">
            <v>113095.97</v>
          </cell>
        </row>
        <row r="64">
          <cell r="B64">
            <v>763238</v>
          </cell>
          <cell r="C64" t="str">
            <v>AINA</v>
          </cell>
          <cell r="D64" t="str">
            <v>O.E.</v>
          </cell>
          <cell r="F64" t="str">
            <v>FALSE</v>
          </cell>
          <cell r="L64">
            <v>2</v>
          </cell>
          <cell r="M64">
            <v>6</v>
          </cell>
          <cell r="N64">
            <v>5</v>
          </cell>
          <cell r="O64">
            <v>6</v>
          </cell>
          <cell r="P64" t="str">
            <v>TICKET DESK AGENT</v>
          </cell>
          <cell r="R64">
            <v>3</v>
          </cell>
          <cell r="S64" t="str">
            <v>CASH</v>
          </cell>
          <cell r="U64">
            <v>645381</v>
          </cell>
          <cell r="V64">
            <v>237070</v>
          </cell>
          <cell r="X64">
            <v>176425</v>
          </cell>
          <cell r="AB64">
            <v>128169</v>
          </cell>
          <cell r="AC64">
            <v>25597</v>
          </cell>
          <cell r="AD64">
            <v>78120</v>
          </cell>
          <cell r="AU64">
            <v>1975.5833333333333</v>
          </cell>
          <cell r="AV64">
            <v>0.02</v>
          </cell>
          <cell r="AW64">
            <v>0.1</v>
          </cell>
          <cell r="AY64">
            <v>12</v>
          </cell>
          <cell r="BD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-1975.58</v>
          </cell>
          <cell r="CM64">
            <v>0</v>
          </cell>
          <cell r="CN64">
            <v>-1975.58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-1975.58</v>
          </cell>
          <cell r="DR64">
            <v>0</v>
          </cell>
          <cell r="DS64">
            <v>-1975.58</v>
          </cell>
        </row>
        <row r="65">
          <cell r="B65">
            <v>822683</v>
          </cell>
          <cell r="C65" t="str">
            <v>ARCHER</v>
          </cell>
          <cell r="D65" t="str">
            <v>O.A.</v>
          </cell>
          <cell r="F65" t="str">
            <v>FALSE</v>
          </cell>
          <cell r="L65">
            <v>2</v>
          </cell>
          <cell r="M65">
            <v>6</v>
          </cell>
          <cell r="N65">
            <v>5</v>
          </cell>
          <cell r="O65">
            <v>4</v>
          </cell>
          <cell r="P65" t="str">
            <v>LEAD AGENT</v>
          </cell>
          <cell r="Q65" t="str">
            <v>96-02-10015887-6</v>
          </cell>
          <cell r="R65">
            <v>8</v>
          </cell>
          <cell r="S65" t="str">
            <v>0140204477800</v>
          </cell>
          <cell r="U65">
            <v>905029</v>
          </cell>
          <cell r="V65">
            <v>401020</v>
          </cell>
          <cell r="X65">
            <v>188456</v>
          </cell>
          <cell r="AB65">
            <v>128169</v>
          </cell>
          <cell r="AC65">
            <v>25597</v>
          </cell>
          <cell r="AD65">
            <v>161787</v>
          </cell>
          <cell r="AS65">
            <v>3341.8333333333335</v>
          </cell>
          <cell r="AU65">
            <v>3341.8333333333335</v>
          </cell>
          <cell r="AV65">
            <v>0.02</v>
          </cell>
          <cell r="AW65">
            <v>0.1</v>
          </cell>
          <cell r="AY65">
            <v>12</v>
          </cell>
          <cell r="AZ65">
            <v>5549.25</v>
          </cell>
          <cell r="BA65">
            <v>4481.25</v>
          </cell>
          <cell r="BB65">
            <v>5015.25</v>
          </cell>
          <cell r="BD65">
            <v>15045.75</v>
          </cell>
          <cell r="BJ65">
            <v>100254.99</v>
          </cell>
          <cell r="BK65">
            <v>0</v>
          </cell>
          <cell r="BL65">
            <v>47114.01</v>
          </cell>
          <cell r="BM65">
            <v>0</v>
          </cell>
          <cell r="BN65">
            <v>0</v>
          </cell>
          <cell r="BO65">
            <v>0</v>
          </cell>
          <cell r="BP65">
            <v>32042.25</v>
          </cell>
          <cell r="BQ65">
            <v>6399.24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185810.49</v>
          </cell>
          <cell r="CA65">
            <v>-2083.34</v>
          </cell>
          <cell r="CB65">
            <v>-43365.440000000002</v>
          </cell>
          <cell r="CC65">
            <v>-45448.78</v>
          </cell>
          <cell r="CD65">
            <v>140361.71</v>
          </cell>
          <cell r="CE65">
            <v>-33590.43</v>
          </cell>
          <cell r="CF65">
            <v>-4620</v>
          </cell>
          <cell r="CG65">
            <v>0</v>
          </cell>
          <cell r="CH65">
            <v>0</v>
          </cell>
          <cell r="CI65">
            <v>-38210.43</v>
          </cell>
          <cell r="CJ65">
            <v>-21499.129999999997</v>
          </cell>
          <cell r="CK65">
            <v>0</v>
          </cell>
          <cell r="CL65">
            <v>-10025.49</v>
          </cell>
          <cell r="CM65">
            <v>-2005.1100000000001</v>
          </cell>
          <cell r="CN65">
            <v>114070.32999999999</v>
          </cell>
          <cell r="CO65">
            <v>66836.66</v>
          </cell>
          <cell r="CP65">
            <v>0</v>
          </cell>
          <cell r="CQ65">
            <v>31409.34</v>
          </cell>
          <cell r="CR65">
            <v>0</v>
          </cell>
          <cell r="CS65">
            <v>0</v>
          </cell>
          <cell r="CT65">
            <v>0</v>
          </cell>
          <cell r="CU65">
            <v>21361.5</v>
          </cell>
          <cell r="CV65">
            <v>4266.16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123873.66</v>
          </cell>
          <cell r="DF65">
            <v>-2083.34</v>
          </cell>
          <cell r="DG65">
            <v>-29438.07</v>
          </cell>
          <cell r="DH65">
            <v>-31521.41</v>
          </cell>
          <cell r="DI65">
            <v>92352.25</v>
          </cell>
          <cell r="DJ65">
            <v>-21588.06</v>
          </cell>
          <cell r="DK65">
            <v>-3080</v>
          </cell>
          <cell r="DL65">
            <v>0</v>
          </cell>
          <cell r="DM65">
            <v>0</v>
          </cell>
          <cell r="DN65">
            <v>-24668.06</v>
          </cell>
          <cell r="DO65">
            <v>-13780.38</v>
          </cell>
          <cell r="DP65">
            <v>0</v>
          </cell>
          <cell r="DQ65">
            <v>-6683.66</v>
          </cell>
          <cell r="DR65">
            <v>-1336.74</v>
          </cell>
          <cell r="DS65">
            <v>77404.820000000007</v>
          </cell>
        </row>
        <row r="66">
          <cell r="B66">
            <v>763215</v>
          </cell>
          <cell r="C66" t="str">
            <v>CHUKWU</v>
          </cell>
          <cell r="D66" t="str">
            <v>J.</v>
          </cell>
          <cell r="F66" t="str">
            <v>FALSE</v>
          </cell>
          <cell r="L66">
            <v>2</v>
          </cell>
          <cell r="M66">
            <v>6</v>
          </cell>
          <cell r="N66">
            <v>5</v>
          </cell>
          <cell r="O66">
            <v>6</v>
          </cell>
          <cell r="P66" t="str">
            <v>TICKET DESK AGENT</v>
          </cell>
          <cell r="Q66" t="str">
            <v>00-02-50004416-8</v>
          </cell>
          <cell r="R66">
            <v>8</v>
          </cell>
          <cell r="S66" t="str">
            <v>0140209538900</v>
          </cell>
          <cell r="U66">
            <v>645381</v>
          </cell>
          <cell r="V66">
            <v>237070</v>
          </cell>
          <cell r="X66">
            <v>176425</v>
          </cell>
          <cell r="AB66">
            <v>128169</v>
          </cell>
          <cell r="AC66">
            <v>25597</v>
          </cell>
          <cell r="AD66">
            <v>78120</v>
          </cell>
          <cell r="AS66">
            <v>1975.5833333333333</v>
          </cell>
          <cell r="AU66">
            <v>1975.5833333333333</v>
          </cell>
          <cell r="AV66">
            <v>0.02</v>
          </cell>
          <cell r="AW66">
            <v>0.1</v>
          </cell>
          <cell r="AY66">
            <v>12</v>
          </cell>
          <cell r="AZ66">
            <v>3333.48</v>
          </cell>
          <cell r="BA66">
            <v>2265.4699999999998</v>
          </cell>
          <cell r="BB66">
            <v>2799.48</v>
          </cell>
          <cell r="BD66">
            <v>8398.43</v>
          </cell>
          <cell r="BJ66">
            <v>59267.490000000005</v>
          </cell>
          <cell r="BK66">
            <v>0</v>
          </cell>
          <cell r="BL66">
            <v>44106.239999999998</v>
          </cell>
          <cell r="BM66">
            <v>0</v>
          </cell>
          <cell r="BN66">
            <v>0</v>
          </cell>
          <cell r="BO66">
            <v>0</v>
          </cell>
          <cell r="BP66">
            <v>32042.25</v>
          </cell>
          <cell r="BQ66">
            <v>6399.24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141815.22</v>
          </cell>
          <cell r="CA66">
            <v>-2083.34</v>
          </cell>
          <cell r="CB66">
            <v>-34566.379999999997</v>
          </cell>
          <cell r="CC66">
            <v>-36649.72</v>
          </cell>
          <cell r="CD66">
            <v>105165.5</v>
          </cell>
          <cell r="CE66">
            <v>-24791.38</v>
          </cell>
          <cell r="CF66">
            <v>-4620</v>
          </cell>
          <cell r="CG66">
            <v>0</v>
          </cell>
          <cell r="CH66">
            <v>0</v>
          </cell>
          <cell r="CI66">
            <v>-29411.38</v>
          </cell>
          <cell r="CJ66">
            <v>0</v>
          </cell>
          <cell r="CK66">
            <v>0</v>
          </cell>
          <cell r="CL66">
            <v>-5926.74</v>
          </cell>
          <cell r="CM66">
            <v>-1185.3600000000001</v>
          </cell>
          <cell r="CN66">
            <v>105291.73999999999</v>
          </cell>
          <cell r="CO66">
            <v>39511.660000000003</v>
          </cell>
          <cell r="CP66">
            <v>0</v>
          </cell>
          <cell r="CQ66">
            <v>29404.16</v>
          </cell>
          <cell r="CR66">
            <v>0</v>
          </cell>
          <cell r="CS66">
            <v>0</v>
          </cell>
          <cell r="CT66">
            <v>0</v>
          </cell>
          <cell r="CU66">
            <v>21361.5</v>
          </cell>
          <cell r="CV66">
            <v>4266.16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94543.48</v>
          </cell>
          <cell r="DF66">
            <v>-2083.34</v>
          </cell>
          <cell r="DG66">
            <v>-23572.03</v>
          </cell>
          <cell r="DH66">
            <v>-25655.37</v>
          </cell>
          <cell r="DI66">
            <v>68888.11</v>
          </cell>
          <cell r="DJ66">
            <v>-15722.03</v>
          </cell>
          <cell r="DK66">
            <v>-3080</v>
          </cell>
          <cell r="DL66">
            <v>0</v>
          </cell>
          <cell r="DM66">
            <v>0</v>
          </cell>
          <cell r="DN66">
            <v>-18802.03</v>
          </cell>
          <cell r="DO66">
            <v>0</v>
          </cell>
          <cell r="DP66">
            <v>0</v>
          </cell>
          <cell r="DQ66">
            <v>-3951.16</v>
          </cell>
          <cell r="DR66">
            <v>-790.24</v>
          </cell>
          <cell r="DS66">
            <v>71000.05</v>
          </cell>
        </row>
        <row r="67">
          <cell r="B67">
            <v>721695</v>
          </cell>
          <cell r="C67" t="str">
            <v>EKE</v>
          </cell>
          <cell r="D67" t="str">
            <v>I.</v>
          </cell>
          <cell r="F67" t="str">
            <v>FALSE</v>
          </cell>
          <cell r="L67">
            <v>2</v>
          </cell>
          <cell r="M67">
            <v>6</v>
          </cell>
          <cell r="N67">
            <v>5</v>
          </cell>
          <cell r="O67">
            <v>3</v>
          </cell>
          <cell r="P67" t="str">
            <v>BUSINESS UNIT LEADER</v>
          </cell>
          <cell r="Q67" t="str">
            <v>99-02-40004980-8</v>
          </cell>
          <cell r="R67">
            <v>4</v>
          </cell>
          <cell r="S67" t="str">
            <v>0006203019</v>
          </cell>
          <cell r="U67">
            <v>1031016</v>
          </cell>
          <cell r="V67">
            <v>504978</v>
          </cell>
          <cell r="X67">
            <v>188456</v>
          </cell>
          <cell r="AB67">
            <v>128169</v>
          </cell>
          <cell r="AC67">
            <v>25597</v>
          </cell>
          <cell r="AD67">
            <v>183816</v>
          </cell>
          <cell r="AS67">
            <v>3825.59</v>
          </cell>
          <cell r="AU67">
            <v>4208.1500000000005</v>
          </cell>
          <cell r="AV67">
            <v>0.02</v>
          </cell>
          <cell r="AW67">
            <v>0.1</v>
          </cell>
          <cell r="AY67">
            <v>12</v>
          </cell>
          <cell r="AZ67">
            <v>7219.29</v>
          </cell>
          <cell r="BA67">
            <v>5366.79</v>
          </cell>
          <cell r="BB67">
            <v>6293.05</v>
          </cell>
          <cell r="BD67">
            <v>18879.13</v>
          </cell>
          <cell r="BJ67">
            <v>126244.5</v>
          </cell>
          <cell r="BK67">
            <v>0</v>
          </cell>
          <cell r="BL67">
            <v>47114.01</v>
          </cell>
          <cell r="BM67">
            <v>0</v>
          </cell>
          <cell r="BN67">
            <v>0</v>
          </cell>
          <cell r="BO67">
            <v>0</v>
          </cell>
          <cell r="BP67">
            <v>32042.25</v>
          </cell>
          <cell r="BQ67">
            <v>6399.24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211800</v>
          </cell>
          <cell r="CA67">
            <v>-2083.34</v>
          </cell>
          <cell r="CB67">
            <v>-48563.33</v>
          </cell>
          <cell r="CC67">
            <v>-50646.67</v>
          </cell>
          <cell r="CD67">
            <v>161153.33000000002</v>
          </cell>
          <cell r="CE67">
            <v>-38788.33</v>
          </cell>
          <cell r="CF67">
            <v>-4620</v>
          </cell>
          <cell r="CG67">
            <v>0</v>
          </cell>
          <cell r="CH67">
            <v>0</v>
          </cell>
          <cell r="CI67">
            <v>-43408.33</v>
          </cell>
          <cell r="CJ67">
            <v>0</v>
          </cell>
          <cell r="CK67">
            <v>0</v>
          </cell>
          <cell r="CL67">
            <v>-11476.77</v>
          </cell>
          <cell r="CM67">
            <v>-2524.89</v>
          </cell>
          <cell r="CN67">
            <v>154390.00999999998</v>
          </cell>
          <cell r="CO67">
            <v>84163</v>
          </cell>
          <cell r="CP67">
            <v>0</v>
          </cell>
          <cell r="CQ67">
            <v>31409.34</v>
          </cell>
          <cell r="CR67">
            <v>0</v>
          </cell>
          <cell r="CS67">
            <v>0</v>
          </cell>
          <cell r="CT67">
            <v>0</v>
          </cell>
          <cell r="CU67">
            <v>21361.5</v>
          </cell>
          <cell r="CV67">
            <v>4266.16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141200</v>
          </cell>
          <cell r="DF67">
            <v>-2083.34</v>
          </cell>
          <cell r="DG67">
            <v>-32903.33</v>
          </cell>
          <cell r="DH67">
            <v>-34986.67</v>
          </cell>
          <cell r="DI67">
            <v>106213.33</v>
          </cell>
          <cell r="DJ67">
            <v>-25053.33</v>
          </cell>
          <cell r="DK67">
            <v>-3080</v>
          </cell>
          <cell r="DL67">
            <v>0</v>
          </cell>
          <cell r="DM67">
            <v>0</v>
          </cell>
          <cell r="DN67">
            <v>-28133.33</v>
          </cell>
          <cell r="DO67">
            <v>0</v>
          </cell>
          <cell r="DP67">
            <v>0</v>
          </cell>
          <cell r="DQ67">
            <v>-7651.18</v>
          </cell>
          <cell r="DR67">
            <v>-1683.26</v>
          </cell>
          <cell r="DS67">
            <v>103732.23</v>
          </cell>
        </row>
        <row r="68">
          <cell r="B68">
            <v>763319</v>
          </cell>
          <cell r="C68" t="str">
            <v>ESSANG</v>
          </cell>
          <cell r="D68" t="str">
            <v>B.O.</v>
          </cell>
          <cell r="F68" t="str">
            <v>FALSE</v>
          </cell>
          <cell r="L68">
            <v>2</v>
          </cell>
          <cell r="M68">
            <v>6</v>
          </cell>
          <cell r="N68">
            <v>5</v>
          </cell>
          <cell r="O68">
            <v>4</v>
          </cell>
          <cell r="P68" t="str">
            <v>LEAD AGENT</v>
          </cell>
          <cell r="Q68" t="str">
            <v>01-02-60035666-9</v>
          </cell>
          <cell r="R68">
            <v>8</v>
          </cell>
          <cell r="S68" t="str">
            <v>0140209535100</v>
          </cell>
          <cell r="U68">
            <v>871266</v>
          </cell>
          <cell r="V68">
            <v>367257</v>
          </cell>
          <cell r="X68">
            <v>188456</v>
          </cell>
          <cell r="AB68">
            <v>128169</v>
          </cell>
          <cell r="AC68">
            <v>25597</v>
          </cell>
          <cell r="AD68">
            <v>161787</v>
          </cell>
          <cell r="AS68">
            <v>1975.58</v>
          </cell>
          <cell r="AU68">
            <v>3060.4750000000004</v>
          </cell>
          <cell r="AV68">
            <v>0.02</v>
          </cell>
          <cell r="AW68">
            <v>0.1</v>
          </cell>
          <cell r="AY68">
            <v>12</v>
          </cell>
          <cell r="AZ68">
            <v>6296.35</v>
          </cell>
          <cell r="BA68">
            <v>2904.11</v>
          </cell>
          <cell r="BB68">
            <v>4600.3500000000004</v>
          </cell>
          <cell r="BD68">
            <v>13800.810000000001</v>
          </cell>
          <cell r="BJ68">
            <v>91814.25</v>
          </cell>
          <cell r="BK68">
            <v>0</v>
          </cell>
          <cell r="BL68">
            <v>47114.01</v>
          </cell>
          <cell r="BM68">
            <v>0</v>
          </cell>
          <cell r="BN68">
            <v>0</v>
          </cell>
          <cell r="BO68">
            <v>0</v>
          </cell>
          <cell r="BP68">
            <v>32042.25</v>
          </cell>
          <cell r="BQ68">
            <v>6399.24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177369.75</v>
          </cell>
          <cell r="CA68">
            <v>-2083.34</v>
          </cell>
          <cell r="CB68">
            <v>-41677.279999999999</v>
          </cell>
          <cell r="CC68">
            <v>-43760.619999999995</v>
          </cell>
          <cell r="CD68">
            <v>133609.13</v>
          </cell>
          <cell r="CE68">
            <v>-31902.28</v>
          </cell>
          <cell r="CF68">
            <v>-4620</v>
          </cell>
          <cell r="CG68">
            <v>0</v>
          </cell>
          <cell r="CH68">
            <v>0</v>
          </cell>
          <cell r="CI68">
            <v>-36522.28</v>
          </cell>
          <cell r="CJ68">
            <v>-10000</v>
          </cell>
          <cell r="CK68">
            <v>-1040</v>
          </cell>
          <cell r="CL68">
            <v>-5926.74</v>
          </cell>
          <cell r="CM68">
            <v>-1836.3000000000002</v>
          </cell>
          <cell r="CN68">
            <v>122044.43</v>
          </cell>
          <cell r="CO68">
            <v>61209.5</v>
          </cell>
          <cell r="CP68">
            <v>0</v>
          </cell>
          <cell r="CQ68">
            <v>31409.34</v>
          </cell>
          <cell r="CR68">
            <v>0</v>
          </cell>
          <cell r="CS68">
            <v>0</v>
          </cell>
          <cell r="CT68">
            <v>0</v>
          </cell>
          <cell r="CU68">
            <v>21361.5</v>
          </cell>
          <cell r="CV68">
            <v>4266.16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118246.5</v>
          </cell>
          <cell r="DF68">
            <v>-2083.34</v>
          </cell>
          <cell r="DG68">
            <v>-28312.63</v>
          </cell>
          <cell r="DH68">
            <v>-30395.97</v>
          </cell>
          <cell r="DI68">
            <v>87850.53</v>
          </cell>
          <cell r="DJ68">
            <v>-20462.63</v>
          </cell>
          <cell r="DK68">
            <v>-3080</v>
          </cell>
          <cell r="DL68">
            <v>0</v>
          </cell>
          <cell r="DM68">
            <v>0</v>
          </cell>
          <cell r="DN68">
            <v>-23542.63</v>
          </cell>
          <cell r="DO68">
            <v>0</v>
          </cell>
          <cell r="DP68">
            <v>-1040</v>
          </cell>
          <cell r="DQ68">
            <v>-3951.16</v>
          </cell>
          <cell r="DR68">
            <v>-1224.2</v>
          </cell>
          <cell r="DS68">
            <v>88488.51</v>
          </cell>
        </row>
        <row r="69">
          <cell r="B69">
            <v>689969</v>
          </cell>
          <cell r="C69" t="str">
            <v>JEGEDE</v>
          </cell>
          <cell r="D69" t="str">
            <v>O.</v>
          </cell>
          <cell r="F69" t="str">
            <v>FALSE</v>
          </cell>
          <cell r="L69">
            <v>2</v>
          </cell>
          <cell r="M69">
            <v>6</v>
          </cell>
          <cell r="N69">
            <v>5</v>
          </cell>
          <cell r="O69">
            <v>4</v>
          </cell>
          <cell r="P69" t="str">
            <v>TICKET DESK AGENT</v>
          </cell>
          <cell r="Q69" t="str">
            <v>19082272-9</v>
          </cell>
          <cell r="R69">
            <v>4</v>
          </cell>
          <cell r="S69" t="str">
            <v>0139165010</v>
          </cell>
          <cell r="U69">
            <v>1063192</v>
          </cell>
          <cell r="V69">
            <v>571214</v>
          </cell>
          <cell r="X69">
            <v>176425</v>
          </cell>
          <cell r="AB69">
            <v>128169</v>
          </cell>
          <cell r="AC69">
            <v>25597</v>
          </cell>
          <cell r="AD69">
            <v>161787</v>
          </cell>
          <cell r="AS69">
            <v>9520.2333333333336</v>
          </cell>
          <cell r="AU69">
            <v>9520.2333333333336</v>
          </cell>
          <cell r="AV69">
            <v>0.02</v>
          </cell>
          <cell r="AW69">
            <v>0.2</v>
          </cell>
          <cell r="AY69">
            <v>12</v>
          </cell>
          <cell r="AZ69">
            <v>9714.31</v>
          </cell>
          <cell r="BA69">
            <v>4099.0600000000004</v>
          </cell>
          <cell r="BB69">
            <v>21831.09</v>
          </cell>
          <cell r="BD69">
            <v>35644.46</v>
          </cell>
          <cell r="BJ69">
            <v>142803.51</v>
          </cell>
          <cell r="BK69">
            <v>0</v>
          </cell>
          <cell r="BL69">
            <v>44106.239999999998</v>
          </cell>
          <cell r="BM69">
            <v>0</v>
          </cell>
          <cell r="BN69">
            <v>0</v>
          </cell>
          <cell r="BO69">
            <v>0</v>
          </cell>
          <cell r="BP69">
            <v>32042.25</v>
          </cell>
          <cell r="BQ69">
            <v>6399.24</v>
          </cell>
          <cell r="BR69">
            <v>0</v>
          </cell>
          <cell r="BS69">
            <v>0</v>
          </cell>
          <cell r="BT69">
            <v>59697.08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285048.32000000001</v>
          </cell>
          <cell r="CA69">
            <v>-2083.34</v>
          </cell>
          <cell r="CB69">
            <v>-63213</v>
          </cell>
          <cell r="CC69">
            <v>-65296.34</v>
          </cell>
          <cell r="CD69">
            <v>219751.98</v>
          </cell>
          <cell r="CE69">
            <v>-53437.990000000005</v>
          </cell>
          <cell r="CF69">
            <v>-4620</v>
          </cell>
          <cell r="CG69">
            <v>0</v>
          </cell>
          <cell r="CH69">
            <v>0</v>
          </cell>
          <cell r="CI69">
            <v>-58057.990000000005</v>
          </cell>
          <cell r="CJ69">
            <v>-20533.330000000002</v>
          </cell>
          <cell r="CK69">
            <v>-1040</v>
          </cell>
          <cell r="CL69">
            <v>-28560.69</v>
          </cell>
          <cell r="CM69">
            <v>-2856.06</v>
          </cell>
          <cell r="CN69">
            <v>174000.25</v>
          </cell>
          <cell r="CO69">
            <v>95202.34</v>
          </cell>
          <cell r="CP69">
            <v>0</v>
          </cell>
          <cell r="CQ69">
            <v>29404.16</v>
          </cell>
          <cell r="CR69">
            <v>0</v>
          </cell>
          <cell r="CS69">
            <v>0</v>
          </cell>
          <cell r="CT69">
            <v>0</v>
          </cell>
          <cell r="CU69">
            <v>21361.5</v>
          </cell>
          <cell r="CV69">
            <v>4266.16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150234.16</v>
          </cell>
          <cell r="DF69">
            <v>-2083.34</v>
          </cell>
          <cell r="DG69">
            <v>-34710.17</v>
          </cell>
          <cell r="DH69">
            <v>-36793.51</v>
          </cell>
          <cell r="DI69">
            <v>113440.65</v>
          </cell>
          <cell r="DJ69">
            <v>-26860.16</v>
          </cell>
          <cell r="DK69">
            <v>-3080</v>
          </cell>
          <cell r="DL69">
            <v>0</v>
          </cell>
          <cell r="DM69">
            <v>0</v>
          </cell>
          <cell r="DN69">
            <v>-29940.16</v>
          </cell>
          <cell r="DO69">
            <v>-3000</v>
          </cell>
          <cell r="DP69">
            <v>-1040</v>
          </cell>
          <cell r="DQ69">
            <v>-19040.46</v>
          </cell>
          <cell r="DR69">
            <v>-1904.04</v>
          </cell>
          <cell r="DS69">
            <v>95309.5</v>
          </cell>
        </row>
        <row r="70">
          <cell r="B70">
            <v>689988</v>
          </cell>
          <cell r="C70" t="str">
            <v>KOMOLAFE</v>
          </cell>
          <cell r="D70" t="str">
            <v>F.</v>
          </cell>
          <cell r="F70" t="str">
            <v>FALSE</v>
          </cell>
          <cell r="L70">
            <v>2</v>
          </cell>
          <cell r="M70">
            <v>6</v>
          </cell>
          <cell r="N70">
            <v>5</v>
          </cell>
          <cell r="O70">
            <v>3</v>
          </cell>
          <cell r="P70" t="str">
            <v>BUSINESS UNIT LEADER</v>
          </cell>
          <cell r="Q70" t="str">
            <v>19078550-5</v>
          </cell>
          <cell r="R70">
            <v>4</v>
          </cell>
          <cell r="S70" t="str">
            <v>0137718012</v>
          </cell>
          <cell r="U70">
            <v>1186650</v>
          </cell>
          <cell r="V70">
            <v>660612</v>
          </cell>
          <cell r="X70">
            <v>188456</v>
          </cell>
          <cell r="AB70">
            <v>128169</v>
          </cell>
          <cell r="AC70">
            <v>25597</v>
          </cell>
          <cell r="AD70">
            <v>183816</v>
          </cell>
          <cell r="AS70">
            <v>11010.2</v>
          </cell>
          <cell r="AU70">
            <v>11010.199999999999</v>
          </cell>
          <cell r="AV70">
            <v>0.02</v>
          </cell>
          <cell r="AW70">
            <v>0.2</v>
          </cell>
          <cell r="AY70">
            <v>12</v>
          </cell>
          <cell r="AZ70">
            <v>8740.17</v>
          </cell>
          <cell r="BA70">
            <v>7671.91</v>
          </cell>
          <cell r="BB70">
            <v>8206.17</v>
          </cell>
          <cell r="BD70">
            <v>24618.25</v>
          </cell>
          <cell r="BJ70">
            <v>165153</v>
          </cell>
          <cell r="BK70">
            <v>0</v>
          </cell>
          <cell r="BL70">
            <v>47114.01</v>
          </cell>
          <cell r="BM70">
            <v>0</v>
          </cell>
          <cell r="BN70">
            <v>0</v>
          </cell>
          <cell r="BO70">
            <v>0</v>
          </cell>
          <cell r="BP70">
            <v>32042.25</v>
          </cell>
          <cell r="BQ70">
            <v>6399.24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250708.5</v>
          </cell>
          <cell r="CA70">
            <v>-2083.34</v>
          </cell>
          <cell r="CB70">
            <v>-56345.03</v>
          </cell>
          <cell r="CC70">
            <v>-58428.369999999995</v>
          </cell>
          <cell r="CD70">
            <v>192280.13</v>
          </cell>
          <cell r="CE70">
            <v>-46570.03</v>
          </cell>
          <cell r="CF70">
            <v>-4620</v>
          </cell>
          <cell r="CG70">
            <v>0</v>
          </cell>
          <cell r="CH70">
            <v>0</v>
          </cell>
          <cell r="CI70">
            <v>-51190.03</v>
          </cell>
          <cell r="CJ70">
            <v>-42186.630000000005</v>
          </cell>
          <cell r="CK70">
            <v>0</v>
          </cell>
          <cell r="CL70">
            <v>-33030.600000000006</v>
          </cell>
          <cell r="CM70">
            <v>-3303.06</v>
          </cell>
          <cell r="CN70">
            <v>120998.18</v>
          </cell>
          <cell r="CO70">
            <v>110102</v>
          </cell>
          <cell r="CP70">
            <v>0</v>
          </cell>
          <cell r="CQ70">
            <v>31409.34</v>
          </cell>
          <cell r="CR70">
            <v>0</v>
          </cell>
          <cell r="CS70">
            <v>0</v>
          </cell>
          <cell r="CT70">
            <v>0</v>
          </cell>
          <cell r="CU70">
            <v>21361.5</v>
          </cell>
          <cell r="CV70">
            <v>4266.16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167139</v>
          </cell>
          <cell r="DF70">
            <v>-2083.34</v>
          </cell>
          <cell r="DG70">
            <v>-38091.129999999997</v>
          </cell>
          <cell r="DH70">
            <v>-40174.47</v>
          </cell>
          <cell r="DI70">
            <v>126964.53</v>
          </cell>
          <cell r="DJ70">
            <v>-30241.13</v>
          </cell>
          <cell r="DK70">
            <v>-3080</v>
          </cell>
          <cell r="DL70">
            <v>0</v>
          </cell>
          <cell r="DM70">
            <v>0</v>
          </cell>
          <cell r="DN70">
            <v>-33321.129999999997</v>
          </cell>
          <cell r="DO70">
            <v>-25186.63</v>
          </cell>
          <cell r="DP70">
            <v>0</v>
          </cell>
          <cell r="DQ70">
            <v>-22020.400000000001</v>
          </cell>
          <cell r="DR70">
            <v>-2202.04</v>
          </cell>
          <cell r="DS70">
            <v>84408.8</v>
          </cell>
        </row>
        <row r="71">
          <cell r="B71">
            <v>714385</v>
          </cell>
          <cell r="C71" t="str">
            <v>OKEREKE</v>
          </cell>
          <cell r="D71" t="str">
            <v>C.</v>
          </cell>
          <cell r="F71" t="str">
            <v>FALSE</v>
          </cell>
          <cell r="L71">
            <v>2</v>
          </cell>
          <cell r="M71">
            <v>6</v>
          </cell>
          <cell r="N71">
            <v>5</v>
          </cell>
          <cell r="O71">
            <v>4</v>
          </cell>
          <cell r="P71" t="str">
            <v>LEAD AGENT</v>
          </cell>
          <cell r="Q71" t="str">
            <v>19082297-4</v>
          </cell>
          <cell r="R71">
            <v>8</v>
          </cell>
          <cell r="S71" t="str">
            <v>0140204781300</v>
          </cell>
          <cell r="U71">
            <v>905029</v>
          </cell>
          <cell r="V71">
            <v>401020</v>
          </cell>
          <cell r="X71">
            <v>188456</v>
          </cell>
          <cell r="AB71">
            <v>128169</v>
          </cell>
          <cell r="AC71">
            <v>25597</v>
          </cell>
          <cell r="AD71">
            <v>161787</v>
          </cell>
          <cell r="AS71">
            <v>3341.8333333333335</v>
          </cell>
          <cell r="AU71">
            <v>3341.8333333333335</v>
          </cell>
          <cell r="AV71">
            <v>0.02</v>
          </cell>
          <cell r="AW71">
            <v>0.1</v>
          </cell>
          <cell r="AY71">
            <v>12</v>
          </cell>
          <cell r="AZ71">
            <v>5549.25</v>
          </cell>
          <cell r="BA71">
            <v>4481.25</v>
          </cell>
          <cell r="BB71">
            <v>5015.25</v>
          </cell>
          <cell r="BD71">
            <v>15045.75</v>
          </cell>
          <cell r="BJ71">
            <v>100254.99</v>
          </cell>
          <cell r="BK71">
            <v>0</v>
          </cell>
          <cell r="BL71">
            <v>47114.01</v>
          </cell>
          <cell r="BM71">
            <v>0</v>
          </cell>
          <cell r="BN71">
            <v>0</v>
          </cell>
          <cell r="BO71">
            <v>0</v>
          </cell>
          <cell r="BP71">
            <v>32042.25</v>
          </cell>
          <cell r="BQ71">
            <v>6399.24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185810.49</v>
          </cell>
          <cell r="CA71">
            <v>-2083.34</v>
          </cell>
          <cell r="CB71">
            <v>-43365.440000000002</v>
          </cell>
          <cell r="CC71">
            <v>-45448.78</v>
          </cell>
          <cell r="CD71">
            <v>140361.71</v>
          </cell>
          <cell r="CE71">
            <v>-33590.43</v>
          </cell>
          <cell r="CF71">
            <v>-4620</v>
          </cell>
          <cell r="CG71">
            <v>0</v>
          </cell>
          <cell r="CH71">
            <v>0</v>
          </cell>
          <cell r="CI71">
            <v>-38210.43</v>
          </cell>
          <cell r="CJ71">
            <v>-32700</v>
          </cell>
          <cell r="CK71">
            <v>0</v>
          </cell>
          <cell r="CL71">
            <v>-10025.49</v>
          </cell>
          <cell r="CM71">
            <v>-2005.1100000000001</v>
          </cell>
          <cell r="CN71">
            <v>102869.45999999999</v>
          </cell>
          <cell r="CO71">
            <v>66836.66</v>
          </cell>
          <cell r="CP71">
            <v>0</v>
          </cell>
          <cell r="CQ71">
            <v>31409.34</v>
          </cell>
          <cell r="CR71">
            <v>0</v>
          </cell>
          <cell r="CS71">
            <v>0</v>
          </cell>
          <cell r="CT71">
            <v>0</v>
          </cell>
          <cell r="CU71">
            <v>21361.5</v>
          </cell>
          <cell r="CV71">
            <v>4266.16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123873.66</v>
          </cell>
          <cell r="DF71">
            <v>-2083.34</v>
          </cell>
          <cell r="DG71">
            <v>-29438.07</v>
          </cell>
          <cell r="DH71">
            <v>-31521.41</v>
          </cell>
          <cell r="DI71">
            <v>92352.25</v>
          </cell>
          <cell r="DJ71">
            <v>-21588.06</v>
          </cell>
          <cell r="DK71">
            <v>-3080</v>
          </cell>
          <cell r="DL71">
            <v>0</v>
          </cell>
          <cell r="DM71">
            <v>0</v>
          </cell>
          <cell r="DN71">
            <v>-24668.06</v>
          </cell>
          <cell r="DO71">
            <v>-16350</v>
          </cell>
          <cell r="DP71">
            <v>0</v>
          </cell>
          <cell r="DQ71">
            <v>-6683.66</v>
          </cell>
          <cell r="DR71">
            <v>-1336.74</v>
          </cell>
          <cell r="DS71">
            <v>74835.199999999997</v>
          </cell>
        </row>
        <row r="72">
          <cell r="B72">
            <v>690020</v>
          </cell>
          <cell r="C72" t="str">
            <v>OLEFORO</v>
          </cell>
          <cell r="D72" t="str">
            <v>E.O.</v>
          </cell>
          <cell r="F72" t="str">
            <v>FALSE</v>
          </cell>
          <cell r="L72">
            <v>2</v>
          </cell>
          <cell r="M72">
            <v>6</v>
          </cell>
          <cell r="N72">
            <v>5</v>
          </cell>
          <cell r="O72">
            <v>4</v>
          </cell>
          <cell r="P72" t="str">
            <v>TICKET DESK AGENT</v>
          </cell>
          <cell r="Q72" t="str">
            <v>19078546-7</v>
          </cell>
          <cell r="R72">
            <v>8</v>
          </cell>
          <cell r="S72" t="str">
            <v>0140204692300</v>
          </cell>
          <cell r="U72">
            <v>1011563</v>
          </cell>
          <cell r="V72">
            <v>507554</v>
          </cell>
          <cell r="X72">
            <v>188456</v>
          </cell>
          <cell r="AB72">
            <v>128169</v>
          </cell>
          <cell r="AC72">
            <v>25597</v>
          </cell>
          <cell r="AD72">
            <v>161787</v>
          </cell>
          <cell r="AS72">
            <v>4229.6166666666668</v>
          </cell>
          <cell r="AU72">
            <v>4229.6166666666668</v>
          </cell>
          <cell r="AV72">
            <v>0.02</v>
          </cell>
          <cell r="AW72">
            <v>0.1</v>
          </cell>
          <cell r="AY72">
            <v>12</v>
          </cell>
          <cell r="AZ72">
            <v>6858.71</v>
          </cell>
          <cell r="BA72">
            <v>5790.71</v>
          </cell>
          <cell r="BB72">
            <v>6324.71</v>
          </cell>
          <cell r="BD72">
            <v>18974.13</v>
          </cell>
          <cell r="BJ72">
            <v>126888.51</v>
          </cell>
          <cell r="BK72">
            <v>0</v>
          </cell>
          <cell r="BL72">
            <v>47114.01</v>
          </cell>
          <cell r="BM72">
            <v>0</v>
          </cell>
          <cell r="BN72">
            <v>0</v>
          </cell>
          <cell r="BO72">
            <v>0</v>
          </cell>
          <cell r="BP72">
            <v>32042.25</v>
          </cell>
          <cell r="BQ72">
            <v>6399.24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212444.00999999998</v>
          </cell>
          <cell r="CA72">
            <v>-2083.34</v>
          </cell>
          <cell r="CB72">
            <v>-48692.12</v>
          </cell>
          <cell r="CC72">
            <v>-50775.460000000006</v>
          </cell>
          <cell r="CD72">
            <v>161668.54999999999</v>
          </cell>
          <cell r="CE72">
            <v>-38917.14</v>
          </cell>
          <cell r="CF72">
            <v>-4620</v>
          </cell>
          <cell r="CG72">
            <v>0</v>
          </cell>
          <cell r="CH72">
            <v>0</v>
          </cell>
          <cell r="CI72">
            <v>-43537.14</v>
          </cell>
          <cell r="CJ72">
            <v>-44537.01</v>
          </cell>
          <cell r="CK72">
            <v>0</v>
          </cell>
          <cell r="CL72">
            <v>-12688.86</v>
          </cell>
          <cell r="CM72">
            <v>-2537.7599999999998</v>
          </cell>
          <cell r="CN72">
            <v>109143.23999999999</v>
          </cell>
          <cell r="CO72">
            <v>84592.34</v>
          </cell>
          <cell r="CP72">
            <v>0</v>
          </cell>
          <cell r="CQ72">
            <v>31409.34</v>
          </cell>
          <cell r="CR72">
            <v>0</v>
          </cell>
          <cell r="CS72">
            <v>0</v>
          </cell>
          <cell r="CT72">
            <v>0</v>
          </cell>
          <cell r="CU72">
            <v>21361.5</v>
          </cell>
          <cell r="CV72">
            <v>4266.16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141629.34</v>
          </cell>
          <cell r="DF72">
            <v>-2083.34</v>
          </cell>
          <cell r="DG72">
            <v>-32989.19</v>
          </cell>
          <cell r="DH72">
            <v>-35072.53</v>
          </cell>
          <cell r="DI72">
            <v>106556.81</v>
          </cell>
          <cell r="DJ72">
            <v>-25139.200000000001</v>
          </cell>
          <cell r="DK72">
            <v>-3080</v>
          </cell>
          <cell r="DL72">
            <v>0</v>
          </cell>
          <cell r="DM72">
            <v>0</v>
          </cell>
          <cell r="DN72">
            <v>-28219.200000000001</v>
          </cell>
          <cell r="DO72">
            <v>-31120.34</v>
          </cell>
          <cell r="DP72">
            <v>0</v>
          </cell>
          <cell r="DQ72">
            <v>-8459.24</v>
          </cell>
          <cell r="DR72">
            <v>-1691.84</v>
          </cell>
          <cell r="DS72">
            <v>72138.720000000001</v>
          </cell>
        </row>
        <row r="73">
          <cell r="B73">
            <v>763324</v>
          </cell>
          <cell r="C73" t="str">
            <v>OLOMU</v>
          </cell>
          <cell r="D73" t="str">
            <v>P.</v>
          </cell>
          <cell r="F73" t="str">
            <v>FALSE</v>
          </cell>
          <cell r="L73">
            <v>2</v>
          </cell>
          <cell r="M73">
            <v>6</v>
          </cell>
          <cell r="N73">
            <v>5</v>
          </cell>
          <cell r="O73">
            <v>6</v>
          </cell>
          <cell r="P73" t="str">
            <v>TICKET DESK AGENT</v>
          </cell>
          <cell r="Q73" t="str">
            <v>01-02-60035667-7</v>
          </cell>
          <cell r="R73">
            <v>8</v>
          </cell>
          <cell r="S73" t="str">
            <v>0140209531500</v>
          </cell>
          <cell r="U73">
            <v>645381</v>
          </cell>
          <cell r="V73">
            <v>237070</v>
          </cell>
          <cell r="X73">
            <v>176425</v>
          </cell>
          <cell r="AB73">
            <v>128169</v>
          </cell>
          <cell r="AC73">
            <v>25597</v>
          </cell>
          <cell r="AD73">
            <v>78120</v>
          </cell>
          <cell r="AS73">
            <v>1975.5833333333333</v>
          </cell>
          <cell r="AU73">
            <v>1975.5833333333333</v>
          </cell>
          <cell r="AV73">
            <v>0.02</v>
          </cell>
          <cell r="AW73">
            <v>0.1</v>
          </cell>
          <cell r="AY73">
            <v>12</v>
          </cell>
          <cell r="AZ73">
            <v>3333.48</v>
          </cell>
          <cell r="BA73">
            <v>2265.4699999999998</v>
          </cell>
          <cell r="BB73">
            <v>2799.48</v>
          </cell>
          <cell r="BD73">
            <v>8398.43</v>
          </cell>
          <cell r="BJ73">
            <v>59267.490000000005</v>
          </cell>
          <cell r="BK73">
            <v>0</v>
          </cell>
          <cell r="BL73">
            <v>44106.239999999998</v>
          </cell>
          <cell r="BM73">
            <v>0</v>
          </cell>
          <cell r="BN73">
            <v>0</v>
          </cell>
          <cell r="BO73">
            <v>0</v>
          </cell>
          <cell r="BP73">
            <v>32042.25</v>
          </cell>
          <cell r="BQ73">
            <v>6399.24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141815.22</v>
          </cell>
          <cell r="CA73">
            <v>-2083.34</v>
          </cell>
          <cell r="CB73">
            <v>-34566.379999999997</v>
          </cell>
          <cell r="CC73">
            <v>-36649.72</v>
          </cell>
          <cell r="CD73">
            <v>105165.5</v>
          </cell>
          <cell r="CE73">
            <v>-24791.38</v>
          </cell>
          <cell r="CF73">
            <v>-4620</v>
          </cell>
          <cell r="CG73">
            <v>0</v>
          </cell>
          <cell r="CH73">
            <v>0</v>
          </cell>
          <cell r="CI73">
            <v>-29411.38</v>
          </cell>
          <cell r="CJ73">
            <v>-21800</v>
          </cell>
          <cell r="CK73">
            <v>0</v>
          </cell>
          <cell r="CL73">
            <v>-5926.74</v>
          </cell>
          <cell r="CM73">
            <v>-1185.3600000000001</v>
          </cell>
          <cell r="CN73">
            <v>83491.739999999991</v>
          </cell>
          <cell r="CO73">
            <v>39511.660000000003</v>
          </cell>
          <cell r="CP73">
            <v>0</v>
          </cell>
          <cell r="CQ73">
            <v>29404.16</v>
          </cell>
          <cell r="CR73">
            <v>0</v>
          </cell>
          <cell r="CS73">
            <v>0</v>
          </cell>
          <cell r="CT73">
            <v>0</v>
          </cell>
          <cell r="CU73">
            <v>21361.5</v>
          </cell>
          <cell r="CV73">
            <v>4266.16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94543.48</v>
          </cell>
          <cell r="DF73">
            <v>-2083.34</v>
          </cell>
          <cell r="DG73">
            <v>-23572.03</v>
          </cell>
          <cell r="DH73">
            <v>-25655.37</v>
          </cell>
          <cell r="DI73">
            <v>68888.11</v>
          </cell>
          <cell r="DJ73">
            <v>-15722.03</v>
          </cell>
          <cell r="DK73">
            <v>-3080</v>
          </cell>
          <cell r="DL73">
            <v>0</v>
          </cell>
          <cell r="DM73">
            <v>0</v>
          </cell>
          <cell r="DN73">
            <v>-18802.03</v>
          </cell>
          <cell r="DO73">
            <v>-10900</v>
          </cell>
          <cell r="DP73">
            <v>0</v>
          </cell>
          <cell r="DQ73">
            <v>-3951.16</v>
          </cell>
          <cell r="DR73">
            <v>-790.24</v>
          </cell>
          <cell r="DS73">
            <v>60100.05</v>
          </cell>
        </row>
        <row r="74">
          <cell r="B74">
            <v>663990</v>
          </cell>
          <cell r="C74" t="str">
            <v>EMRETANE</v>
          </cell>
          <cell r="D74" t="str">
            <v>W.</v>
          </cell>
          <cell r="F74" t="str">
            <v>TRUE</v>
          </cell>
          <cell r="L74">
            <v>2</v>
          </cell>
          <cell r="M74">
            <v>6</v>
          </cell>
          <cell r="N74">
            <v>5</v>
          </cell>
          <cell r="O74">
            <v>1</v>
          </cell>
          <cell r="P74" t="str">
            <v>MANAGER, TRAVEL SHOPS LAGOS</v>
          </cell>
          <cell r="Q74" t="str">
            <v>19082299-0</v>
          </cell>
          <cell r="R74">
            <v>8</v>
          </cell>
          <cell r="S74" t="str">
            <v>0140204421600</v>
          </cell>
          <cell r="U74">
            <v>2930085</v>
          </cell>
          <cell r="V74">
            <v>1643082</v>
          </cell>
          <cell r="AB74">
            <v>128169</v>
          </cell>
          <cell r="AD74">
            <v>1158834</v>
          </cell>
          <cell r="AS74">
            <v>13692.35</v>
          </cell>
          <cell r="AU74">
            <v>13692.35</v>
          </cell>
          <cell r="AV74">
            <v>0</v>
          </cell>
          <cell r="AW74">
            <v>0.1</v>
          </cell>
          <cell r="AY74">
            <v>12</v>
          </cell>
          <cell r="AZ74">
            <v>18092.12</v>
          </cell>
          <cell r="BA74">
            <v>16815.63</v>
          </cell>
          <cell r="BB74">
            <v>17453.87</v>
          </cell>
          <cell r="BD74">
            <v>52361.619999999995</v>
          </cell>
          <cell r="BJ74">
            <v>410770.5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32042.25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442812.75</v>
          </cell>
          <cell r="CA74">
            <v>-416.67</v>
          </cell>
          <cell r="CB74">
            <v>-94765.88</v>
          </cell>
          <cell r="CC74">
            <v>-95182.55</v>
          </cell>
          <cell r="CD74">
            <v>347630.2</v>
          </cell>
          <cell r="CE74">
            <v>-85407.549999999988</v>
          </cell>
          <cell r="CF74">
            <v>-4620</v>
          </cell>
          <cell r="CG74">
            <v>0</v>
          </cell>
          <cell r="CH74">
            <v>0</v>
          </cell>
          <cell r="CI74">
            <v>-90027.549999999988</v>
          </cell>
          <cell r="CJ74">
            <v>-43593.760000000002</v>
          </cell>
          <cell r="CK74">
            <v>0</v>
          </cell>
          <cell r="CL74">
            <v>-41077.050000000003</v>
          </cell>
          <cell r="CM74">
            <v>0</v>
          </cell>
          <cell r="CN74">
            <v>268114.39</v>
          </cell>
          <cell r="CO74">
            <v>273847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21361.5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295208.5</v>
          </cell>
          <cell r="DF74">
            <v>-416.67</v>
          </cell>
          <cell r="DG74">
            <v>-63705.03</v>
          </cell>
          <cell r="DH74">
            <v>-64121.7</v>
          </cell>
          <cell r="DI74">
            <v>231086.8</v>
          </cell>
          <cell r="DJ74">
            <v>-56271.7</v>
          </cell>
          <cell r="DK74">
            <v>-3080</v>
          </cell>
          <cell r="DL74">
            <v>0</v>
          </cell>
          <cell r="DM74">
            <v>0</v>
          </cell>
          <cell r="DN74">
            <v>-59351.7</v>
          </cell>
          <cell r="DO74">
            <v>-21796.880000000001</v>
          </cell>
          <cell r="DP74">
            <v>0</v>
          </cell>
          <cell r="DQ74">
            <v>-27384.7</v>
          </cell>
          <cell r="DR74">
            <v>0</v>
          </cell>
          <cell r="DS74">
            <v>186675.22</v>
          </cell>
        </row>
        <row r="75">
          <cell r="B75">
            <v>721694</v>
          </cell>
          <cell r="C75" t="str">
            <v>WILSON UNO</v>
          </cell>
          <cell r="D75" t="str">
            <v>U.W.</v>
          </cell>
          <cell r="F75" t="str">
            <v>FALSE</v>
          </cell>
          <cell r="L75">
            <v>2</v>
          </cell>
          <cell r="M75">
            <v>6</v>
          </cell>
          <cell r="N75">
            <v>5</v>
          </cell>
          <cell r="O75">
            <v>4</v>
          </cell>
          <cell r="P75" t="str">
            <v>LEAD AGENT</v>
          </cell>
          <cell r="Q75" t="str">
            <v>99-02-40005000-0</v>
          </cell>
          <cell r="R75">
            <v>11</v>
          </cell>
          <cell r="S75" t="str">
            <v>0000057975</v>
          </cell>
          <cell r="U75">
            <v>904829</v>
          </cell>
          <cell r="V75">
            <v>400820</v>
          </cell>
          <cell r="X75">
            <v>188456</v>
          </cell>
          <cell r="AB75">
            <v>128169</v>
          </cell>
          <cell r="AC75">
            <v>25597</v>
          </cell>
          <cell r="AD75">
            <v>161787</v>
          </cell>
          <cell r="AS75">
            <v>3340.1666666666665</v>
          </cell>
          <cell r="AU75">
            <v>3340.1666666666665</v>
          </cell>
          <cell r="AV75">
            <v>0.02</v>
          </cell>
          <cell r="AW75">
            <v>0.1</v>
          </cell>
          <cell r="AY75">
            <v>12</v>
          </cell>
          <cell r="AZ75">
            <v>5546.83</v>
          </cell>
          <cell r="BA75">
            <v>4478.84</v>
          </cell>
          <cell r="BB75">
            <v>5012.83</v>
          </cell>
          <cell r="BD75">
            <v>15038.5</v>
          </cell>
          <cell r="BJ75">
            <v>100205.01</v>
          </cell>
          <cell r="BK75">
            <v>0</v>
          </cell>
          <cell r="BL75">
            <v>47114.01</v>
          </cell>
          <cell r="BM75">
            <v>0</v>
          </cell>
          <cell r="BN75">
            <v>0</v>
          </cell>
          <cell r="BO75">
            <v>0</v>
          </cell>
          <cell r="BP75">
            <v>32042.25</v>
          </cell>
          <cell r="BQ75">
            <v>6399.24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185760.50999999998</v>
          </cell>
          <cell r="CA75">
            <v>-2083.34</v>
          </cell>
          <cell r="CB75">
            <v>-43355.42</v>
          </cell>
          <cell r="CC75">
            <v>-45438.759999999995</v>
          </cell>
          <cell r="CD75">
            <v>140321.75</v>
          </cell>
          <cell r="CE75">
            <v>-33580.44</v>
          </cell>
          <cell r="CF75">
            <v>-4620</v>
          </cell>
          <cell r="CG75">
            <v>0</v>
          </cell>
          <cell r="CH75">
            <v>0</v>
          </cell>
          <cell r="CI75">
            <v>-38200.44</v>
          </cell>
          <cell r="CJ75">
            <v>-24016.67</v>
          </cell>
          <cell r="CK75">
            <v>-1040</v>
          </cell>
          <cell r="CL75">
            <v>-10020.51</v>
          </cell>
          <cell r="CM75">
            <v>-2004.09</v>
          </cell>
          <cell r="CN75">
            <v>110478.79999999999</v>
          </cell>
          <cell r="CO75">
            <v>66803.34</v>
          </cell>
          <cell r="CP75">
            <v>0</v>
          </cell>
          <cell r="CQ75">
            <v>31409.34</v>
          </cell>
          <cell r="CR75">
            <v>0</v>
          </cell>
          <cell r="CS75">
            <v>0</v>
          </cell>
          <cell r="CT75">
            <v>0</v>
          </cell>
          <cell r="CU75">
            <v>21361.5</v>
          </cell>
          <cell r="CV75">
            <v>4266.16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123840.34</v>
          </cell>
          <cell r="DF75">
            <v>-2083.34</v>
          </cell>
          <cell r="DG75">
            <v>-29431.39</v>
          </cell>
          <cell r="DH75">
            <v>-31514.73</v>
          </cell>
          <cell r="DI75">
            <v>92325.61</v>
          </cell>
          <cell r="DJ75">
            <v>-21581.4</v>
          </cell>
          <cell r="DK75">
            <v>-3080</v>
          </cell>
          <cell r="DL75">
            <v>0</v>
          </cell>
          <cell r="DM75">
            <v>0</v>
          </cell>
          <cell r="DN75">
            <v>-24661.4</v>
          </cell>
          <cell r="DO75">
            <v>-7666.67</v>
          </cell>
          <cell r="DP75">
            <v>-1040</v>
          </cell>
          <cell r="DQ75">
            <v>-6680.34</v>
          </cell>
          <cell r="DR75">
            <v>-1336.06</v>
          </cell>
          <cell r="DS75">
            <v>82455.87</v>
          </cell>
        </row>
        <row r="76">
          <cell r="B76">
            <v>689982</v>
          </cell>
          <cell r="C76" t="str">
            <v>ADANDE</v>
          </cell>
          <cell r="D76" t="str">
            <v>V.B.</v>
          </cell>
          <cell r="F76" t="str">
            <v>FALSE</v>
          </cell>
          <cell r="L76">
            <v>2</v>
          </cell>
          <cell r="M76">
            <v>7</v>
          </cell>
          <cell r="N76">
            <v>6</v>
          </cell>
          <cell r="O76">
            <v>5</v>
          </cell>
          <cell r="P76" t="str">
            <v>TICKET DESK AGENT</v>
          </cell>
          <cell r="Q76" t="str">
            <v>19082284-2</v>
          </cell>
          <cell r="R76">
            <v>7</v>
          </cell>
          <cell r="S76" t="str">
            <v>0140259352800</v>
          </cell>
          <cell r="U76">
            <v>801530</v>
          </cell>
          <cell r="V76">
            <v>378986</v>
          </cell>
          <cell r="X76">
            <v>176425</v>
          </cell>
          <cell r="AB76">
            <v>128169</v>
          </cell>
          <cell r="AC76">
            <v>25597</v>
          </cell>
          <cell r="AD76">
            <v>92353</v>
          </cell>
          <cell r="AS76">
            <v>3158.2166666666667</v>
          </cell>
          <cell r="AU76">
            <v>3158.2166666666667</v>
          </cell>
          <cell r="AV76">
            <v>0.02</v>
          </cell>
          <cell r="AW76">
            <v>0.1</v>
          </cell>
          <cell r="AY76">
            <v>12</v>
          </cell>
          <cell r="AZ76">
            <v>5078.0600000000004</v>
          </cell>
          <cell r="BA76">
            <v>4009.81</v>
          </cell>
          <cell r="BB76">
            <v>7968.82</v>
          </cell>
          <cell r="BD76">
            <v>17056.690000000002</v>
          </cell>
          <cell r="BJ76">
            <v>94746.51</v>
          </cell>
          <cell r="BK76">
            <v>0</v>
          </cell>
          <cell r="BL76">
            <v>44106.239999999998</v>
          </cell>
          <cell r="BM76">
            <v>0</v>
          </cell>
          <cell r="BN76">
            <v>0</v>
          </cell>
          <cell r="BO76">
            <v>0</v>
          </cell>
          <cell r="BP76">
            <v>32042.25</v>
          </cell>
          <cell r="BQ76">
            <v>6399.24</v>
          </cell>
          <cell r="BR76">
            <v>0</v>
          </cell>
          <cell r="BS76">
            <v>0</v>
          </cell>
          <cell r="BT76">
            <v>0</v>
          </cell>
          <cell r="BU76">
            <v>1370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190994.24</v>
          </cell>
          <cell r="CA76">
            <v>-2083.34</v>
          </cell>
          <cell r="CB76">
            <v>-44402.19</v>
          </cell>
          <cell r="CC76">
            <v>-46485.53</v>
          </cell>
          <cell r="CD76">
            <v>144508.71</v>
          </cell>
          <cell r="CE76">
            <v>-34627.18</v>
          </cell>
          <cell r="CF76">
            <v>-4620</v>
          </cell>
          <cell r="CG76">
            <v>0</v>
          </cell>
          <cell r="CH76">
            <v>0</v>
          </cell>
          <cell r="CI76">
            <v>-39247.18</v>
          </cell>
          <cell r="CJ76">
            <v>-19166.66</v>
          </cell>
          <cell r="CK76">
            <v>0</v>
          </cell>
          <cell r="CL76">
            <v>-9474.66</v>
          </cell>
          <cell r="CM76">
            <v>-1894.92</v>
          </cell>
          <cell r="CN76">
            <v>121210.81999999999</v>
          </cell>
          <cell r="CO76">
            <v>63164.34</v>
          </cell>
          <cell r="CP76">
            <v>0</v>
          </cell>
          <cell r="CQ76">
            <v>29404.16</v>
          </cell>
          <cell r="CR76">
            <v>0</v>
          </cell>
          <cell r="CS76">
            <v>0</v>
          </cell>
          <cell r="CT76">
            <v>0</v>
          </cell>
          <cell r="CU76">
            <v>21361.5</v>
          </cell>
          <cell r="CV76">
            <v>4266.16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118196.16</v>
          </cell>
          <cell r="DF76">
            <v>-2083.34</v>
          </cell>
          <cell r="DG76">
            <v>-28302.57</v>
          </cell>
          <cell r="DH76">
            <v>-30385.91</v>
          </cell>
          <cell r="DI76">
            <v>87810.25</v>
          </cell>
          <cell r="DJ76">
            <v>-20452.560000000001</v>
          </cell>
          <cell r="DK76">
            <v>-3080</v>
          </cell>
          <cell r="DL76">
            <v>0</v>
          </cell>
          <cell r="DM76">
            <v>0</v>
          </cell>
          <cell r="DN76">
            <v>-23532.560000000001</v>
          </cell>
          <cell r="DO76">
            <v>-9583.33</v>
          </cell>
          <cell r="DP76">
            <v>0</v>
          </cell>
          <cell r="DQ76">
            <v>-6316.44</v>
          </cell>
          <cell r="DR76">
            <v>-1263.28</v>
          </cell>
          <cell r="DS76">
            <v>77500.55</v>
          </cell>
        </row>
        <row r="77">
          <cell r="B77">
            <v>689980</v>
          </cell>
          <cell r="C77" t="str">
            <v>ADEBAYO</v>
          </cell>
          <cell r="D77" t="str">
            <v>A.</v>
          </cell>
          <cell r="F77" t="str">
            <v>TRUE</v>
          </cell>
          <cell r="L77">
            <v>2</v>
          </cell>
          <cell r="M77">
            <v>7</v>
          </cell>
          <cell r="N77">
            <v>6</v>
          </cell>
          <cell r="O77">
            <v>5</v>
          </cell>
          <cell r="P77" t="str">
            <v>TICKET DESK AGENT</v>
          </cell>
          <cell r="Q77" t="str">
            <v>19082269-9</v>
          </cell>
          <cell r="R77">
            <v>8</v>
          </cell>
          <cell r="S77" t="str">
            <v>0140204186000</v>
          </cell>
          <cell r="U77">
            <v>759700</v>
          </cell>
          <cell r="V77">
            <v>337156</v>
          </cell>
          <cell r="X77">
            <v>176425</v>
          </cell>
          <cell r="AB77">
            <v>128169</v>
          </cell>
          <cell r="AC77">
            <v>25597</v>
          </cell>
          <cell r="AD77">
            <v>92353</v>
          </cell>
          <cell r="AS77">
            <v>2809.6333333333332</v>
          </cell>
          <cell r="AU77">
            <v>2809.6333333333332</v>
          </cell>
          <cell r="AV77">
            <v>0.02</v>
          </cell>
          <cell r="AW77">
            <v>0.1</v>
          </cell>
          <cell r="AY77">
            <v>12</v>
          </cell>
          <cell r="AZ77">
            <v>4563.8500000000004</v>
          </cell>
          <cell r="BA77">
            <v>3495.6</v>
          </cell>
          <cell r="BB77">
            <v>6204.86</v>
          </cell>
          <cell r="BD77">
            <v>14264.310000000001</v>
          </cell>
          <cell r="BJ77">
            <v>84288.99</v>
          </cell>
          <cell r="BK77">
            <v>0</v>
          </cell>
          <cell r="BL77">
            <v>44106.239999999998</v>
          </cell>
          <cell r="BM77">
            <v>0</v>
          </cell>
          <cell r="BN77">
            <v>0</v>
          </cell>
          <cell r="BO77">
            <v>0</v>
          </cell>
          <cell r="BP77">
            <v>32042.25</v>
          </cell>
          <cell r="BQ77">
            <v>6399.24</v>
          </cell>
          <cell r="BR77">
            <v>0</v>
          </cell>
          <cell r="BS77">
            <v>0</v>
          </cell>
          <cell r="BT77">
            <v>0</v>
          </cell>
          <cell r="BU77">
            <v>870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175536.72</v>
          </cell>
          <cell r="CA77">
            <v>-2083.34</v>
          </cell>
          <cell r="CB77">
            <v>-41310.68</v>
          </cell>
          <cell r="CC77">
            <v>-43394.020000000004</v>
          </cell>
          <cell r="CD77">
            <v>132142.70000000001</v>
          </cell>
          <cell r="CE77">
            <v>-31535.68</v>
          </cell>
          <cell r="CF77">
            <v>-4620</v>
          </cell>
          <cell r="CG77">
            <v>0</v>
          </cell>
          <cell r="CH77">
            <v>0</v>
          </cell>
          <cell r="CI77">
            <v>-36155.68</v>
          </cell>
          <cell r="CJ77">
            <v>-30412.53</v>
          </cell>
          <cell r="CK77">
            <v>0</v>
          </cell>
          <cell r="CL77">
            <v>-8428.89</v>
          </cell>
          <cell r="CM77">
            <v>-1685.79</v>
          </cell>
          <cell r="CN77">
            <v>98853.830000000016</v>
          </cell>
          <cell r="CO77">
            <v>56192.66</v>
          </cell>
          <cell r="CP77">
            <v>0</v>
          </cell>
          <cell r="CQ77">
            <v>29404.16</v>
          </cell>
          <cell r="CR77">
            <v>0</v>
          </cell>
          <cell r="CS77">
            <v>0</v>
          </cell>
          <cell r="CT77">
            <v>0</v>
          </cell>
          <cell r="CU77">
            <v>21361.5</v>
          </cell>
          <cell r="CV77">
            <v>4266.16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111224.48</v>
          </cell>
          <cell r="DF77">
            <v>-2083.34</v>
          </cell>
          <cell r="DG77">
            <v>-26908.23</v>
          </cell>
          <cell r="DH77">
            <v>-28991.57</v>
          </cell>
          <cell r="DI77">
            <v>82232.91</v>
          </cell>
          <cell r="DJ77">
            <v>-19058.23</v>
          </cell>
          <cell r="DK77">
            <v>-3080</v>
          </cell>
          <cell r="DL77">
            <v>0</v>
          </cell>
          <cell r="DM77">
            <v>0</v>
          </cell>
          <cell r="DN77">
            <v>-22138.23</v>
          </cell>
          <cell r="DO77">
            <v>-16735.45</v>
          </cell>
          <cell r="DP77">
            <v>0</v>
          </cell>
          <cell r="DQ77">
            <v>-5619.26</v>
          </cell>
          <cell r="DR77">
            <v>-1123.8599999999999</v>
          </cell>
          <cell r="DS77">
            <v>65607.679999999993</v>
          </cell>
        </row>
        <row r="78">
          <cell r="B78">
            <v>760565</v>
          </cell>
          <cell r="C78" t="str">
            <v>DUROJAIYE</v>
          </cell>
          <cell r="D78" t="str">
            <v>O.D.</v>
          </cell>
          <cell r="F78" t="str">
            <v>TRUE</v>
          </cell>
          <cell r="L78">
            <v>2</v>
          </cell>
          <cell r="M78">
            <v>7</v>
          </cell>
          <cell r="N78">
            <v>6</v>
          </cell>
          <cell r="O78">
            <v>6</v>
          </cell>
          <cell r="P78" t="str">
            <v>TICKET DESK AGENT</v>
          </cell>
          <cell r="Q78" t="str">
            <v>00-02-50004434-6</v>
          </cell>
          <cell r="R78">
            <v>8</v>
          </cell>
          <cell r="S78" t="str">
            <v>0140209525200</v>
          </cell>
          <cell r="U78">
            <v>652484</v>
          </cell>
          <cell r="V78">
            <v>244173</v>
          </cell>
          <cell r="X78">
            <v>176425</v>
          </cell>
          <cell r="AB78">
            <v>128169</v>
          </cell>
          <cell r="AC78">
            <v>25597</v>
          </cell>
          <cell r="AD78">
            <v>78120</v>
          </cell>
          <cell r="AS78">
            <v>2034.7750000000001</v>
          </cell>
          <cell r="AU78">
            <v>2034.7750000000003</v>
          </cell>
          <cell r="AV78">
            <v>0.02</v>
          </cell>
          <cell r="AW78">
            <v>0.1</v>
          </cell>
          <cell r="AY78">
            <v>12</v>
          </cell>
          <cell r="AZ78">
            <v>3420.96</v>
          </cell>
          <cell r="BA78">
            <v>2352.6999999999998</v>
          </cell>
          <cell r="BB78">
            <v>2886.71</v>
          </cell>
          <cell r="BD78">
            <v>8660.369999999999</v>
          </cell>
          <cell r="BJ78">
            <v>61043.25</v>
          </cell>
          <cell r="BK78">
            <v>0</v>
          </cell>
          <cell r="BL78">
            <v>44106.239999999998</v>
          </cell>
          <cell r="BM78">
            <v>0</v>
          </cell>
          <cell r="BN78">
            <v>0</v>
          </cell>
          <cell r="BO78">
            <v>0</v>
          </cell>
          <cell r="BP78">
            <v>32042.25</v>
          </cell>
          <cell r="BQ78">
            <v>6399.24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143590.97999999998</v>
          </cell>
          <cell r="CA78">
            <v>-2083.34</v>
          </cell>
          <cell r="CB78">
            <v>-34921.520000000004</v>
          </cell>
          <cell r="CC78">
            <v>-37004.86</v>
          </cell>
          <cell r="CD78">
            <v>106586.11999999998</v>
          </cell>
          <cell r="CE78">
            <v>-25146.52</v>
          </cell>
          <cell r="CF78">
            <v>-4620</v>
          </cell>
          <cell r="CG78">
            <v>0</v>
          </cell>
          <cell r="CH78">
            <v>0</v>
          </cell>
          <cell r="CI78">
            <v>-29766.52</v>
          </cell>
          <cell r="CJ78">
            <v>-29166.66</v>
          </cell>
          <cell r="CK78">
            <v>0</v>
          </cell>
          <cell r="CL78">
            <v>-6104.34</v>
          </cell>
          <cell r="CM78">
            <v>-1220.8799999999999</v>
          </cell>
          <cell r="CN78">
            <v>77332.579999999973</v>
          </cell>
          <cell r="CO78">
            <v>40695.5</v>
          </cell>
          <cell r="CP78">
            <v>0</v>
          </cell>
          <cell r="CQ78">
            <v>29404.16</v>
          </cell>
          <cell r="CR78">
            <v>0</v>
          </cell>
          <cell r="CS78">
            <v>0</v>
          </cell>
          <cell r="CT78">
            <v>0</v>
          </cell>
          <cell r="CU78">
            <v>21361.5</v>
          </cell>
          <cell r="CV78">
            <v>4266.16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95727.32</v>
          </cell>
          <cell r="DF78">
            <v>-2083.34</v>
          </cell>
          <cell r="DG78">
            <v>-23808.79</v>
          </cell>
          <cell r="DH78">
            <v>-25892.13</v>
          </cell>
          <cell r="DI78">
            <v>69835.19</v>
          </cell>
          <cell r="DJ78">
            <v>-15958.79</v>
          </cell>
          <cell r="DK78">
            <v>-3080</v>
          </cell>
          <cell r="DL78">
            <v>0</v>
          </cell>
          <cell r="DM78">
            <v>0</v>
          </cell>
          <cell r="DN78">
            <v>-19038.79</v>
          </cell>
          <cell r="DO78">
            <v>-14583.33</v>
          </cell>
          <cell r="DP78">
            <v>0</v>
          </cell>
          <cell r="DQ78">
            <v>-4069.56</v>
          </cell>
          <cell r="DR78">
            <v>-813.92</v>
          </cell>
          <cell r="DS78">
            <v>57221.72</v>
          </cell>
        </row>
        <row r="79">
          <cell r="B79">
            <v>690036</v>
          </cell>
          <cell r="C79" t="str">
            <v>EWUMI</v>
          </cell>
          <cell r="D79" t="str">
            <v>F.</v>
          </cell>
          <cell r="F79" t="str">
            <v>FALSE</v>
          </cell>
          <cell r="L79">
            <v>2</v>
          </cell>
          <cell r="M79">
            <v>6</v>
          </cell>
          <cell r="N79">
            <v>5</v>
          </cell>
          <cell r="O79">
            <v>3</v>
          </cell>
          <cell r="P79" t="str">
            <v>TICKET DESK AGENT</v>
          </cell>
          <cell r="Q79" t="str">
            <v>19082289-3</v>
          </cell>
          <cell r="R79">
            <v>7</v>
          </cell>
          <cell r="S79" t="str">
            <v>00101070955</v>
          </cell>
          <cell r="U79">
            <v>1272316</v>
          </cell>
          <cell r="V79">
            <v>658205</v>
          </cell>
          <cell r="X79">
            <v>188456</v>
          </cell>
          <cell r="AB79">
            <v>128169</v>
          </cell>
          <cell r="AC79">
            <v>25597</v>
          </cell>
          <cell r="AD79">
            <v>271889</v>
          </cell>
          <cell r="AS79">
            <v>5485.041666666667</v>
          </cell>
          <cell r="AU79">
            <v>5485.041666666667</v>
          </cell>
          <cell r="AV79">
            <v>0.02</v>
          </cell>
          <cell r="AW79">
            <v>0.1</v>
          </cell>
          <cell r="AY79">
            <v>12</v>
          </cell>
          <cell r="AZ79">
            <v>8710.52</v>
          </cell>
          <cell r="BA79">
            <v>7642.52</v>
          </cell>
          <cell r="BB79">
            <v>8176.53</v>
          </cell>
          <cell r="BD79">
            <v>24529.57</v>
          </cell>
          <cell r="BJ79">
            <v>164551.26</v>
          </cell>
          <cell r="BK79">
            <v>0</v>
          </cell>
          <cell r="BL79">
            <v>47114.01</v>
          </cell>
          <cell r="BM79">
            <v>0</v>
          </cell>
          <cell r="BN79">
            <v>0</v>
          </cell>
          <cell r="BO79">
            <v>0</v>
          </cell>
          <cell r="BP79">
            <v>32042.25</v>
          </cell>
          <cell r="BQ79">
            <v>6399.24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250106.76</v>
          </cell>
          <cell r="CA79">
            <v>-2083.34</v>
          </cell>
          <cell r="CB79">
            <v>-56224.67</v>
          </cell>
          <cell r="CC79">
            <v>-58308.009999999995</v>
          </cell>
          <cell r="CD79">
            <v>191798.75</v>
          </cell>
          <cell r="CE79">
            <v>-46449.69</v>
          </cell>
          <cell r="CF79">
            <v>-4620</v>
          </cell>
          <cell r="CG79">
            <v>0</v>
          </cell>
          <cell r="CH79">
            <v>0</v>
          </cell>
          <cell r="CI79">
            <v>-51069.69</v>
          </cell>
          <cell r="CJ79">
            <v>-42391.31</v>
          </cell>
          <cell r="CK79">
            <v>0</v>
          </cell>
          <cell r="CL79">
            <v>-16455.12</v>
          </cell>
          <cell r="CM79">
            <v>-3291.0299999999997</v>
          </cell>
          <cell r="CN79">
            <v>136899.61000000002</v>
          </cell>
          <cell r="CO79">
            <v>109700.84</v>
          </cell>
          <cell r="CP79">
            <v>0</v>
          </cell>
          <cell r="CQ79">
            <v>31409.34</v>
          </cell>
          <cell r="CR79">
            <v>0</v>
          </cell>
          <cell r="CS79">
            <v>0</v>
          </cell>
          <cell r="CT79">
            <v>0</v>
          </cell>
          <cell r="CU79">
            <v>21361.5</v>
          </cell>
          <cell r="CV79">
            <v>4266.16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166737.84</v>
          </cell>
          <cell r="DF79">
            <v>-2083.34</v>
          </cell>
          <cell r="DG79">
            <v>-38010.89</v>
          </cell>
          <cell r="DH79">
            <v>-40094.230000000003</v>
          </cell>
          <cell r="DI79">
            <v>126643.61</v>
          </cell>
          <cell r="DJ79">
            <v>-30160.9</v>
          </cell>
          <cell r="DK79">
            <v>-3080</v>
          </cell>
          <cell r="DL79">
            <v>0</v>
          </cell>
          <cell r="DM79">
            <v>0</v>
          </cell>
          <cell r="DN79">
            <v>-33240.9</v>
          </cell>
          <cell r="DO79">
            <v>-18016.490000000002</v>
          </cell>
          <cell r="DP79">
            <v>0</v>
          </cell>
          <cell r="DQ79">
            <v>-10970.08</v>
          </cell>
          <cell r="DR79">
            <v>-2194.02</v>
          </cell>
          <cell r="DS79">
            <v>102316.35</v>
          </cell>
        </row>
        <row r="80">
          <cell r="B80">
            <v>764110</v>
          </cell>
          <cell r="C80" t="str">
            <v>FABUNMI</v>
          </cell>
          <cell r="D80" t="str">
            <v>B.F.</v>
          </cell>
          <cell r="F80" t="str">
            <v>FALSE</v>
          </cell>
          <cell r="L80">
            <v>2</v>
          </cell>
          <cell r="M80">
            <v>6</v>
          </cell>
          <cell r="N80">
            <v>5</v>
          </cell>
          <cell r="O80">
            <v>6</v>
          </cell>
          <cell r="P80" t="str">
            <v>TICKET DESK AGENT</v>
          </cell>
          <cell r="Q80" t="str">
            <v>00-02-50004425-7</v>
          </cell>
          <cell r="R80">
            <v>8</v>
          </cell>
          <cell r="S80" t="str">
            <v>0140209539400</v>
          </cell>
          <cell r="U80">
            <v>645381</v>
          </cell>
          <cell r="V80">
            <v>237070</v>
          </cell>
          <cell r="X80">
            <v>176425</v>
          </cell>
          <cell r="AB80">
            <v>128169</v>
          </cell>
          <cell r="AC80">
            <v>25597</v>
          </cell>
          <cell r="AD80">
            <v>78120</v>
          </cell>
          <cell r="AS80">
            <v>1908.78</v>
          </cell>
          <cell r="AU80">
            <v>1975.5833333333333</v>
          </cell>
          <cell r="AV80">
            <v>0.02</v>
          </cell>
          <cell r="AW80">
            <v>0.1</v>
          </cell>
          <cell r="AY80">
            <v>12</v>
          </cell>
          <cell r="AZ80">
            <v>3372.98</v>
          </cell>
          <cell r="BA80">
            <v>2225.9699999999998</v>
          </cell>
          <cell r="BB80">
            <v>2799.48</v>
          </cell>
          <cell r="BD80">
            <v>8398.43</v>
          </cell>
          <cell r="BJ80">
            <v>59267.490000000005</v>
          </cell>
          <cell r="BK80">
            <v>0</v>
          </cell>
          <cell r="BL80">
            <v>44106.239999999998</v>
          </cell>
          <cell r="BM80">
            <v>0</v>
          </cell>
          <cell r="BN80">
            <v>0</v>
          </cell>
          <cell r="BO80">
            <v>0</v>
          </cell>
          <cell r="BP80">
            <v>32042.25</v>
          </cell>
          <cell r="BQ80">
            <v>6399.24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141815.22</v>
          </cell>
          <cell r="CA80">
            <v>-2083.34</v>
          </cell>
          <cell r="CB80">
            <v>-34566.379999999997</v>
          </cell>
          <cell r="CC80">
            <v>-36649.72</v>
          </cell>
          <cell r="CD80">
            <v>105165.5</v>
          </cell>
          <cell r="CE80">
            <v>-24791.38</v>
          </cell>
          <cell r="CF80">
            <v>-4620</v>
          </cell>
          <cell r="CG80">
            <v>0</v>
          </cell>
          <cell r="CH80">
            <v>0</v>
          </cell>
          <cell r="CI80">
            <v>-29411.38</v>
          </cell>
          <cell r="CJ80">
            <v>-15900</v>
          </cell>
          <cell r="CK80">
            <v>0</v>
          </cell>
          <cell r="CL80">
            <v>-5726.34</v>
          </cell>
          <cell r="CM80">
            <v>-1185.3600000000001</v>
          </cell>
          <cell r="CN80">
            <v>89592.14</v>
          </cell>
          <cell r="CO80">
            <v>39511.660000000003</v>
          </cell>
          <cell r="CP80">
            <v>0</v>
          </cell>
          <cell r="CQ80">
            <v>29404.16</v>
          </cell>
          <cell r="CR80">
            <v>0</v>
          </cell>
          <cell r="CS80">
            <v>0</v>
          </cell>
          <cell r="CT80">
            <v>0</v>
          </cell>
          <cell r="CU80">
            <v>21361.5</v>
          </cell>
          <cell r="CV80">
            <v>4266.1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94543.48</v>
          </cell>
          <cell r="DF80">
            <v>-2083.34</v>
          </cell>
          <cell r="DG80">
            <v>-23572.03</v>
          </cell>
          <cell r="DH80">
            <v>-25655.37</v>
          </cell>
          <cell r="DI80">
            <v>68888.11</v>
          </cell>
          <cell r="DJ80">
            <v>-15722.03</v>
          </cell>
          <cell r="DK80">
            <v>-3080</v>
          </cell>
          <cell r="DL80">
            <v>0</v>
          </cell>
          <cell r="DM80">
            <v>0</v>
          </cell>
          <cell r="DN80">
            <v>-18802.03</v>
          </cell>
          <cell r="DO80">
            <v>0</v>
          </cell>
          <cell r="DP80">
            <v>0</v>
          </cell>
          <cell r="DQ80">
            <v>-3817.56</v>
          </cell>
          <cell r="DR80">
            <v>-790.24</v>
          </cell>
          <cell r="DS80">
            <v>71133.649999999994</v>
          </cell>
        </row>
        <row r="81">
          <cell r="B81">
            <v>760561</v>
          </cell>
          <cell r="C81" t="str">
            <v>IKHUORIA</v>
          </cell>
          <cell r="D81" t="str">
            <v>F.</v>
          </cell>
          <cell r="F81" t="str">
            <v>FALSE</v>
          </cell>
          <cell r="L81">
            <v>2</v>
          </cell>
          <cell r="M81">
            <v>7</v>
          </cell>
          <cell r="N81">
            <v>6</v>
          </cell>
          <cell r="O81">
            <v>6</v>
          </cell>
          <cell r="P81" t="str">
            <v>TICKET DESK AGENT</v>
          </cell>
          <cell r="Q81" t="str">
            <v>01-02-60035665-0</v>
          </cell>
          <cell r="R81">
            <v>6</v>
          </cell>
          <cell r="S81" t="str">
            <v>0140201568400</v>
          </cell>
          <cell r="U81">
            <v>645381</v>
          </cell>
          <cell r="V81">
            <v>237070</v>
          </cell>
          <cell r="X81">
            <v>176425</v>
          </cell>
          <cell r="AB81">
            <v>128169</v>
          </cell>
          <cell r="AC81">
            <v>25597</v>
          </cell>
          <cell r="AD81">
            <v>78120</v>
          </cell>
          <cell r="AS81">
            <v>1975.5833333333333</v>
          </cell>
          <cell r="AU81">
            <v>1975.5833333333333</v>
          </cell>
          <cell r="AV81">
            <v>0.02</v>
          </cell>
          <cell r="AW81">
            <v>0.1</v>
          </cell>
          <cell r="AY81">
            <v>12</v>
          </cell>
          <cell r="AZ81">
            <v>3333.48</v>
          </cell>
          <cell r="BA81">
            <v>2265.4699999999998</v>
          </cell>
          <cell r="BB81">
            <v>2799.48</v>
          </cell>
          <cell r="BD81">
            <v>8398.43</v>
          </cell>
          <cell r="BJ81">
            <v>59267.490000000005</v>
          </cell>
          <cell r="BK81">
            <v>0</v>
          </cell>
          <cell r="BL81">
            <v>44106.239999999998</v>
          </cell>
          <cell r="BM81">
            <v>0</v>
          </cell>
          <cell r="BN81">
            <v>0</v>
          </cell>
          <cell r="BO81">
            <v>0</v>
          </cell>
          <cell r="BP81">
            <v>32042.25</v>
          </cell>
          <cell r="BQ81">
            <v>6399.24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141815.22</v>
          </cell>
          <cell r="CA81">
            <v>-2083.34</v>
          </cell>
          <cell r="CB81">
            <v>-34566.379999999997</v>
          </cell>
          <cell r="CC81">
            <v>-36649.72</v>
          </cell>
          <cell r="CD81">
            <v>105165.5</v>
          </cell>
          <cell r="CE81">
            <v>-24791.38</v>
          </cell>
          <cell r="CF81">
            <v>-4620</v>
          </cell>
          <cell r="CG81">
            <v>0</v>
          </cell>
          <cell r="CH81">
            <v>0</v>
          </cell>
          <cell r="CI81">
            <v>-29411.38</v>
          </cell>
          <cell r="CJ81">
            <v>-17250</v>
          </cell>
          <cell r="CK81">
            <v>0</v>
          </cell>
          <cell r="CL81">
            <v>-5926.74</v>
          </cell>
          <cell r="CM81">
            <v>-1185.3600000000001</v>
          </cell>
          <cell r="CN81">
            <v>88041.739999999991</v>
          </cell>
          <cell r="CO81">
            <v>39511.660000000003</v>
          </cell>
          <cell r="CP81">
            <v>0</v>
          </cell>
          <cell r="CQ81">
            <v>29404.16</v>
          </cell>
          <cell r="CR81">
            <v>0</v>
          </cell>
          <cell r="CS81">
            <v>0</v>
          </cell>
          <cell r="CT81">
            <v>0</v>
          </cell>
          <cell r="CU81">
            <v>21361.5</v>
          </cell>
          <cell r="CV81">
            <v>4266.16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94543.48</v>
          </cell>
          <cell r="DF81">
            <v>-2083.34</v>
          </cell>
          <cell r="DG81">
            <v>-23572.03</v>
          </cell>
          <cell r="DH81">
            <v>-25655.37</v>
          </cell>
          <cell r="DI81">
            <v>68888.11</v>
          </cell>
          <cell r="DJ81">
            <v>-15722.03</v>
          </cell>
          <cell r="DK81">
            <v>-3080</v>
          </cell>
          <cell r="DL81">
            <v>0</v>
          </cell>
          <cell r="DM81">
            <v>0</v>
          </cell>
          <cell r="DN81">
            <v>-18802.03</v>
          </cell>
          <cell r="DO81">
            <v>-8625</v>
          </cell>
          <cell r="DP81">
            <v>0</v>
          </cell>
          <cell r="DQ81">
            <v>-3951.16</v>
          </cell>
          <cell r="DR81">
            <v>-790.24</v>
          </cell>
          <cell r="DS81">
            <v>62375.05</v>
          </cell>
        </row>
        <row r="82">
          <cell r="B82">
            <v>690006</v>
          </cell>
          <cell r="C82" t="str">
            <v>NJOKU</v>
          </cell>
          <cell r="D82" t="str">
            <v>R.</v>
          </cell>
          <cell r="F82" t="str">
            <v>TRUE</v>
          </cell>
          <cell r="L82">
            <v>2</v>
          </cell>
          <cell r="M82">
            <v>7</v>
          </cell>
          <cell r="N82">
            <v>6</v>
          </cell>
          <cell r="O82">
            <v>4</v>
          </cell>
          <cell r="P82" t="str">
            <v>TICKET DESK AGENT</v>
          </cell>
          <cell r="R82">
            <v>3</v>
          </cell>
          <cell r="S82" t="str">
            <v>CASH</v>
          </cell>
          <cell r="U82">
            <v>1092493</v>
          </cell>
          <cell r="V82">
            <v>588484</v>
          </cell>
          <cell r="X82">
            <v>188456</v>
          </cell>
          <cell r="AB82">
            <v>128169</v>
          </cell>
          <cell r="AC82">
            <v>25597</v>
          </cell>
          <cell r="AD82">
            <v>161787</v>
          </cell>
          <cell r="AS82">
            <v>4904.0333333333338</v>
          </cell>
          <cell r="AU82">
            <v>4904.0333333333338</v>
          </cell>
          <cell r="AV82">
            <v>0.02</v>
          </cell>
          <cell r="AW82">
            <v>0.1</v>
          </cell>
          <cell r="AY82">
            <v>12</v>
          </cell>
          <cell r="BA82">
            <v>23505.75</v>
          </cell>
          <cell r="BB82">
            <v>7319.5</v>
          </cell>
          <cell r="BD82">
            <v>30825.25</v>
          </cell>
          <cell r="BJ82">
            <v>147120.99</v>
          </cell>
          <cell r="BK82">
            <v>0</v>
          </cell>
          <cell r="BL82">
            <v>47114.01</v>
          </cell>
          <cell r="BM82">
            <v>0</v>
          </cell>
          <cell r="BN82">
            <v>0</v>
          </cell>
          <cell r="BO82">
            <v>0</v>
          </cell>
          <cell r="BP82">
            <v>32042.25</v>
          </cell>
          <cell r="BQ82">
            <v>6399.24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232676.49</v>
          </cell>
          <cell r="CA82">
            <v>-2083.34</v>
          </cell>
          <cell r="CB82">
            <v>-52738.64</v>
          </cell>
          <cell r="CC82">
            <v>-54821.979999999996</v>
          </cell>
          <cell r="CD82">
            <v>177854.51</v>
          </cell>
          <cell r="CE82">
            <v>-42963.630000000005</v>
          </cell>
          <cell r="CF82">
            <v>-4620</v>
          </cell>
          <cell r="CG82">
            <v>0</v>
          </cell>
          <cell r="CH82">
            <v>0</v>
          </cell>
          <cell r="CI82">
            <v>-47583.630000000005</v>
          </cell>
          <cell r="CJ82">
            <v>-23575</v>
          </cell>
          <cell r="CK82">
            <v>0</v>
          </cell>
          <cell r="CL82">
            <v>-14712.09</v>
          </cell>
          <cell r="CM82">
            <v>-2942.43</v>
          </cell>
          <cell r="CN82">
            <v>143863.34</v>
          </cell>
          <cell r="CO82">
            <v>98080.66</v>
          </cell>
          <cell r="CP82">
            <v>0</v>
          </cell>
          <cell r="CQ82">
            <v>31409.34</v>
          </cell>
          <cell r="CR82">
            <v>0</v>
          </cell>
          <cell r="CS82">
            <v>0</v>
          </cell>
          <cell r="CT82">
            <v>0</v>
          </cell>
          <cell r="CU82">
            <v>21361.5</v>
          </cell>
          <cell r="CV82">
            <v>4266.16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155117.66</v>
          </cell>
          <cell r="DF82">
            <v>-2083.34</v>
          </cell>
          <cell r="DG82">
            <v>-35686.870000000003</v>
          </cell>
          <cell r="DH82">
            <v>-37770.21</v>
          </cell>
          <cell r="DI82">
            <v>117347.45</v>
          </cell>
          <cell r="DJ82">
            <v>-27836.86</v>
          </cell>
          <cell r="DK82">
            <v>-3080</v>
          </cell>
          <cell r="DL82">
            <v>0</v>
          </cell>
          <cell r="DM82">
            <v>0</v>
          </cell>
          <cell r="DN82">
            <v>-30916.86</v>
          </cell>
          <cell r="DO82">
            <v>-11787.5</v>
          </cell>
          <cell r="DP82">
            <v>0</v>
          </cell>
          <cell r="DQ82">
            <v>-9808.06</v>
          </cell>
          <cell r="DR82">
            <v>-1961.62</v>
          </cell>
          <cell r="DS82">
            <v>100643.62</v>
          </cell>
        </row>
        <row r="83">
          <cell r="B83">
            <v>721698</v>
          </cell>
          <cell r="C83" t="str">
            <v>ODEJIMI</v>
          </cell>
          <cell r="D83" t="str">
            <v>A.</v>
          </cell>
          <cell r="F83" t="str">
            <v>FALSE</v>
          </cell>
          <cell r="L83">
            <v>2</v>
          </cell>
          <cell r="M83">
            <v>7</v>
          </cell>
          <cell r="N83">
            <v>6</v>
          </cell>
          <cell r="O83">
            <v>3</v>
          </cell>
          <cell r="P83" t="str">
            <v>BUSINESS UNIT LEADER</v>
          </cell>
          <cell r="Q83" t="str">
            <v>00-02-50004419-2</v>
          </cell>
          <cell r="R83">
            <v>8</v>
          </cell>
          <cell r="S83" t="str">
            <v>0140204641900</v>
          </cell>
          <cell r="U83">
            <v>985109</v>
          </cell>
          <cell r="V83">
            <v>459071</v>
          </cell>
          <cell r="X83">
            <v>188456</v>
          </cell>
          <cell r="AB83">
            <v>128169</v>
          </cell>
          <cell r="AC83">
            <v>25597</v>
          </cell>
          <cell r="AD83">
            <v>183816</v>
          </cell>
          <cell r="AS83">
            <v>3341.83</v>
          </cell>
          <cell r="AU83">
            <v>3825.5916666666672</v>
          </cell>
          <cell r="AV83">
            <v>0.02</v>
          </cell>
          <cell r="AW83">
            <v>0.1</v>
          </cell>
          <cell r="AY83">
            <v>12</v>
          </cell>
          <cell r="AZ83">
            <v>6758.65</v>
          </cell>
          <cell r="BA83">
            <v>4698.8900000000003</v>
          </cell>
          <cell r="BB83">
            <v>5728.9</v>
          </cell>
          <cell r="BD83">
            <v>17186.440000000002</v>
          </cell>
          <cell r="BJ83">
            <v>114767.76</v>
          </cell>
          <cell r="BK83">
            <v>0</v>
          </cell>
          <cell r="BL83">
            <v>47114.01</v>
          </cell>
          <cell r="BM83">
            <v>0</v>
          </cell>
          <cell r="BN83">
            <v>0</v>
          </cell>
          <cell r="BO83">
            <v>0</v>
          </cell>
          <cell r="BP83">
            <v>32042.25</v>
          </cell>
          <cell r="BQ83">
            <v>6399.24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200323.25999999998</v>
          </cell>
          <cell r="CA83">
            <v>-2083.34</v>
          </cell>
          <cell r="CB83">
            <v>-46267.97</v>
          </cell>
          <cell r="CC83">
            <v>-48351.31</v>
          </cell>
          <cell r="CD83">
            <v>151971.94999999998</v>
          </cell>
          <cell r="CE83">
            <v>-36492.99</v>
          </cell>
          <cell r="CF83">
            <v>-4620</v>
          </cell>
          <cell r="CG83">
            <v>0</v>
          </cell>
          <cell r="CH83">
            <v>0</v>
          </cell>
          <cell r="CI83">
            <v>-41112.99</v>
          </cell>
          <cell r="CJ83">
            <v>-3776.66</v>
          </cell>
          <cell r="CK83">
            <v>0</v>
          </cell>
          <cell r="CL83">
            <v>-10025.49</v>
          </cell>
          <cell r="CM83">
            <v>-2295.36</v>
          </cell>
          <cell r="CN83">
            <v>143112.76</v>
          </cell>
          <cell r="CO83">
            <v>76511.839999999997</v>
          </cell>
          <cell r="CP83">
            <v>0</v>
          </cell>
          <cell r="CQ83">
            <v>31409.34</v>
          </cell>
          <cell r="CR83">
            <v>0</v>
          </cell>
          <cell r="CS83">
            <v>0</v>
          </cell>
          <cell r="CT83">
            <v>0</v>
          </cell>
          <cell r="CU83">
            <v>21361.5</v>
          </cell>
          <cell r="CV83">
            <v>4266.16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133548.84</v>
          </cell>
          <cell r="DF83">
            <v>-2083.34</v>
          </cell>
          <cell r="DG83">
            <v>-31373.09</v>
          </cell>
          <cell r="DH83">
            <v>-33456.43</v>
          </cell>
          <cell r="DI83">
            <v>100092.41</v>
          </cell>
          <cell r="DJ83">
            <v>-23523.1</v>
          </cell>
          <cell r="DK83">
            <v>-3080</v>
          </cell>
          <cell r="DL83">
            <v>0</v>
          </cell>
          <cell r="DM83">
            <v>0</v>
          </cell>
          <cell r="DN83">
            <v>-26603.1</v>
          </cell>
          <cell r="DO83">
            <v>-1888.33</v>
          </cell>
          <cell r="DP83">
            <v>0</v>
          </cell>
          <cell r="DQ83">
            <v>-6683.66</v>
          </cell>
          <cell r="DR83">
            <v>-1530.24</v>
          </cell>
          <cell r="DS83">
            <v>96843.51</v>
          </cell>
        </row>
        <row r="84">
          <cell r="B84">
            <v>690000</v>
          </cell>
          <cell r="C84" t="str">
            <v>ODETOLA</v>
          </cell>
          <cell r="D84" t="str">
            <v>F.</v>
          </cell>
          <cell r="F84" t="str">
            <v>FALSE</v>
          </cell>
          <cell r="L84">
            <v>2</v>
          </cell>
          <cell r="M84">
            <v>7</v>
          </cell>
          <cell r="N84">
            <v>6</v>
          </cell>
          <cell r="O84">
            <v>4</v>
          </cell>
          <cell r="P84" t="str">
            <v>LEAD AGENT</v>
          </cell>
          <cell r="Q84" t="str">
            <v>19078545-9</v>
          </cell>
          <cell r="R84">
            <v>4</v>
          </cell>
          <cell r="S84" t="str">
            <v>0003927016</v>
          </cell>
          <cell r="U84">
            <v>916862</v>
          </cell>
          <cell r="V84">
            <v>412853</v>
          </cell>
          <cell r="X84">
            <v>188456</v>
          </cell>
          <cell r="AB84">
            <v>128169</v>
          </cell>
          <cell r="AC84">
            <v>25597</v>
          </cell>
          <cell r="AD84">
            <v>161787</v>
          </cell>
          <cell r="AS84">
            <v>6880.8833333333341</v>
          </cell>
          <cell r="AU84">
            <v>6880.8833333333341</v>
          </cell>
          <cell r="AV84">
            <v>0.02</v>
          </cell>
          <cell r="AW84">
            <v>0.2</v>
          </cell>
          <cell r="AY84">
            <v>12</v>
          </cell>
          <cell r="AZ84">
            <v>5744.77</v>
          </cell>
          <cell r="BA84">
            <v>4576.5200000000004</v>
          </cell>
          <cell r="BB84">
            <v>5160.78</v>
          </cell>
          <cell r="BD84">
            <v>15482.07</v>
          </cell>
          <cell r="BJ84">
            <v>103213.26</v>
          </cell>
          <cell r="BK84">
            <v>0</v>
          </cell>
          <cell r="BL84">
            <v>47114.01</v>
          </cell>
          <cell r="BM84">
            <v>0</v>
          </cell>
          <cell r="BN84">
            <v>0</v>
          </cell>
          <cell r="BO84">
            <v>0</v>
          </cell>
          <cell r="BP84">
            <v>32042.25</v>
          </cell>
          <cell r="BQ84">
            <v>6399.24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188768.75999999998</v>
          </cell>
          <cell r="CA84">
            <v>-2083.34</v>
          </cell>
          <cell r="CB84">
            <v>-43957.07</v>
          </cell>
          <cell r="CC84">
            <v>-46040.41</v>
          </cell>
          <cell r="CD84">
            <v>142728.34999999998</v>
          </cell>
          <cell r="CE84">
            <v>-34182.089999999997</v>
          </cell>
          <cell r="CF84">
            <v>-4620</v>
          </cell>
          <cell r="CG84">
            <v>0</v>
          </cell>
          <cell r="CH84">
            <v>0</v>
          </cell>
          <cell r="CI84">
            <v>-38802.089999999997</v>
          </cell>
          <cell r="CJ84">
            <v>-26833.34</v>
          </cell>
          <cell r="CK84">
            <v>0</v>
          </cell>
          <cell r="CL84">
            <v>-20642.64</v>
          </cell>
          <cell r="CM84">
            <v>-2064.27</v>
          </cell>
          <cell r="CN84">
            <v>100426.41999999998</v>
          </cell>
          <cell r="CO84">
            <v>68808.84</v>
          </cell>
          <cell r="CP84">
            <v>0</v>
          </cell>
          <cell r="CQ84">
            <v>31409.34</v>
          </cell>
          <cell r="CR84">
            <v>0</v>
          </cell>
          <cell r="CS84">
            <v>0</v>
          </cell>
          <cell r="CT84">
            <v>0</v>
          </cell>
          <cell r="CU84">
            <v>21361.5</v>
          </cell>
          <cell r="CV84">
            <v>4266.16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125845.84</v>
          </cell>
          <cell r="DF84">
            <v>-2083.34</v>
          </cell>
          <cell r="DG84">
            <v>-29832.49</v>
          </cell>
          <cell r="DH84">
            <v>-31915.83</v>
          </cell>
          <cell r="DI84">
            <v>93930.01</v>
          </cell>
          <cell r="DJ84">
            <v>-21982.5</v>
          </cell>
          <cell r="DK84">
            <v>-3080</v>
          </cell>
          <cell r="DL84">
            <v>0</v>
          </cell>
          <cell r="DM84">
            <v>0</v>
          </cell>
          <cell r="DN84">
            <v>-25062.5</v>
          </cell>
          <cell r="DO84">
            <v>-13416.67</v>
          </cell>
          <cell r="DP84">
            <v>0</v>
          </cell>
          <cell r="DQ84">
            <v>-13761.76</v>
          </cell>
          <cell r="DR84">
            <v>-1376.18</v>
          </cell>
          <cell r="DS84">
            <v>72228.73</v>
          </cell>
        </row>
        <row r="85">
          <cell r="B85">
            <v>689933</v>
          </cell>
          <cell r="C85" t="str">
            <v>OGBU</v>
          </cell>
          <cell r="D85" t="str">
            <v>C.</v>
          </cell>
          <cell r="F85" t="str">
            <v>FALSE</v>
          </cell>
          <cell r="L85">
            <v>2</v>
          </cell>
          <cell r="M85">
            <v>7</v>
          </cell>
          <cell r="N85">
            <v>6</v>
          </cell>
          <cell r="O85">
            <v>4</v>
          </cell>
          <cell r="P85" t="str">
            <v>LEAD AGENT</v>
          </cell>
          <cell r="Q85" t="str">
            <v>02-02-70004067-2</v>
          </cell>
          <cell r="R85">
            <v>11</v>
          </cell>
          <cell r="S85" t="str">
            <v>00000918-0</v>
          </cell>
          <cell r="U85">
            <v>982799</v>
          </cell>
          <cell r="V85">
            <v>478790</v>
          </cell>
          <cell r="X85">
            <v>188456</v>
          </cell>
          <cell r="AB85">
            <v>128169</v>
          </cell>
          <cell r="AC85">
            <v>25597</v>
          </cell>
          <cell r="AD85">
            <v>161787</v>
          </cell>
          <cell r="AS85">
            <v>3989.9166666666665</v>
          </cell>
          <cell r="AU85">
            <v>3989.9166666666665</v>
          </cell>
          <cell r="AV85">
            <v>0.02</v>
          </cell>
          <cell r="AW85">
            <v>0.1</v>
          </cell>
          <cell r="AY85">
            <v>12</v>
          </cell>
          <cell r="AZ85">
            <v>6505.21</v>
          </cell>
          <cell r="BA85">
            <v>5437.21</v>
          </cell>
          <cell r="BB85">
            <v>5971.21</v>
          </cell>
          <cell r="BD85">
            <v>17913.63</v>
          </cell>
          <cell r="BJ85">
            <v>119697.51</v>
          </cell>
          <cell r="BK85">
            <v>0</v>
          </cell>
          <cell r="BL85">
            <v>47114.01</v>
          </cell>
          <cell r="BM85">
            <v>0</v>
          </cell>
          <cell r="BN85">
            <v>0</v>
          </cell>
          <cell r="BO85">
            <v>0</v>
          </cell>
          <cell r="BP85">
            <v>32042.25</v>
          </cell>
          <cell r="BQ85">
            <v>6399.24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205253.00999999998</v>
          </cell>
          <cell r="CA85">
            <v>-2083.34</v>
          </cell>
          <cell r="CB85">
            <v>-47253.919999999998</v>
          </cell>
          <cell r="CC85">
            <v>-49337.259999999995</v>
          </cell>
          <cell r="CD85">
            <v>155915.75</v>
          </cell>
          <cell r="CE85">
            <v>-37478.94</v>
          </cell>
          <cell r="CF85">
            <v>-4620</v>
          </cell>
          <cell r="CG85">
            <v>0</v>
          </cell>
          <cell r="CH85">
            <v>0</v>
          </cell>
          <cell r="CI85">
            <v>-42098.94</v>
          </cell>
          <cell r="CJ85">
            <v>-22894.85</v>
          </cell>
          <cell r="CK85">
            <v>0</v>
          </cell>
          <cell r="CL85">
            <v>-11969.76</v>
          </cell>
          <cell r="CM85">
            <v>-2393.94</v>
          </cell>
          <cell r="CN85">
            <v>125895.51999999997</v>
          </cell>
          <cell r="CO85">
            <v>79798.34</v>
          </cell>
          <cell r="CP85">
            <v>0</v>
          </cell>
          <cell r="CQ85">
            <v>31409.34</v>
          </cell>
          <cell r="CR85">
            <v>0</v>
          </cell>
          <cell r="CS85">
            <v>0</v>
          </cell>
          <cell r="CT85">
            <v>0</v>
          </cell>
          <cell r="CU85">
            <v>21361.5</v>
          </cell>
          <cell r="CV85">
            <v>4266.16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136835.34</v>
          </cell>
          <cell r="DF85">
            <v>-2083.34</v>
          </cell>
          <cell r="DG85">
            <v>-32030.39</v>
          </cell>
          <cell r="DH85">
            <v>-34113.730000000003</v>
          </cell>
          <cell r="DI85">
            <v>102721.61</v>
          </cell>
          <cell r="DJ85">
            <v>-24180.400000000001</v>
          </cell>
          <cell r="DK85">
            <v>-3080</v>
          </cell>
          <cell r="DL85">
            <v>0</v>
          </cell>
          <cell r="DM85">
            <v>0</v>
          </cell>
          <cell r="DN85">
            <v>-27260.400000000001</v>
          </cell>
          <cell r="DO85">
            <v>-13228.1</v>
          </cell>
          <cell r="DP85">
            <v>0</v>
          </cell>
          <cell r="DQ85">
            <v>-7979.84</v>
          </cell>
          <cell r="DR85">
            <v>-1595.96</v>
          </cell>
          <cell r="DS85">
            <v>86771.04</v>
          </cell>
        </row>
        <row r="86">
          <cell r="B86">
            <v>690033</v>
          </cell>
          <cell r="C86" t="str">
            <v>ONWUEGBULE</v>
          </cell>
          <cell r="D86" t="str">
            <v>I.</v>
          </cell>
          <cell r="F86" t="str">
            <v>TRUE</v>
          </cell>
          <cell r="L86">
            <v>2</v>
          </cell>
          <cell r="M86">
            <v>7</v>
          </cell>
          <cell r="N86">
            <v>6</v>
          </cell>
          <cell r="O86">
            <v>5</v>
          </cell>
          <cell r="P86" t="str">
            <v>TICKET DESK AGENT</v>
          </cell>
          <cell r="R86">
            <v>3</v>
          </cell>
          <cell r="S86" t="str">
            <v>CASH</v>
          </cell>
          <cell r="U86">
            <v>790606</v>
          </cell>
          <cell r="V86">
            <v>368062</v>
          </cell>
          <cell r="X86">
            <v>176425</v>
          </cell>
          <cell r="AB86">
            <v>128169</v>
          </cell>
          <cell r="AC86">
            <v>25597</v>
          </cell>
          <cell r="AD86">
            <v>92353</v>
          </cell>
          <cell r="AU86">
            <v>3067.1833333333338</v>
          </cell>
          <cell r="AV86">
            <v>0.02</v>
          </cell>
          <cell r="AW86">
            <v>0.1</v>
          </cell>
          <cell r="AY86">
            <v>12</v>
          </cell>
          <cell r="BD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-3067.18</v>
          </cell>
          <cell r="CM86">
            <v>0</v>
          </cell>
          <cell r="CN86">
            <v>-3067.18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-3067.18</v>
          </cell>
          <cell r="DR86">
            <v>0</v>
          </cell>
          <cell r="DS86">
            <v>-3067.18</v>
          </cell>
        </row>
        <row r="87">
          <cell r="B87">
            <v>689958</v>
          </cell>
          <cell r="C87" t="str">
            <v>OSOKO</v>
          </cell>
          <cell r="D87" t="str">
            <v>O.</v>
          </cell>
          <cell r="F87" t="str">
            <v>FALSE</v>
          </cell>
          <cell r="L87">
            <v>2</v>
          </cell>
          <cell r="M87">
            <v>7</v>
          </cell>
          <cell r="N87">
            <v>6</v>
          </cell>
          <cell r="O87">
            <v>5</v>
          </cell>
          <cell r="P87" t="str">
            <v>TICKET DESK AGENT</v>
          </cell>
          <cell r="Q87" t="str">
            <v>19082296-6</v>
          </cell>
          <cell r="R87">
            <v>8</v>
          </cell>
          <cell r="S87" t="str">
            <v>0140204767900</v>
          </cell>
          <cell r="U87">
            <v>875375</v>
          </cell>
          <cell r="V87">
            <v>452831</v>
          </cell>
          <cell r="X87">
            <v>176425</v>
          </cell>
          <cell r="AB87">
            <v>128169</v>
          </cell>
          <cell r="AC87">
            <v>25597</v>
          </cell>
          <cell r="AD87">
            <v>92353</v>
          </cell>
          <cell r="AS87">
            <v>3773.5916666666672</v>
          </cell>
          <cell r="AU87">
            <v>3773.5916666666672</v>
          </cell>
          <cell r="AV87">
            <v>0.02</v>
          </cell>
          <cell r="AW87">
            <v>0.1</v>
          </cell>
          <cell r="AY87">
            <v>12</v>
          </cell>
          <cell r="AZ87">
            <v>5985.5</v>
          </cell>
          <cell r="BA87">
            <v>4917.75</v>
          </cell>
          <cell r="BB87">
            <v>5451.5</v>
          </cell>
          <cell r="BD87">
            <v>16354.75</v>
          </cell>
          <cell r="BJ87">
            <v>113207.76</v>
          </cell>
          <cell r="BK87">
            <v>0</v>
          </cell>
          <cell r="BL87">
            <v>44106.239999999998</v>
          </cell>
          <cell r="BM87">
            <v>0</v>
          </cell>
          <cell r="BN87">
            <v>0</v>
          </cell>
          <cell r="BO87">
            <v>0</v>
          </cell>
          <cell r="BP87">
            <v>32042.25</v>
          </cell>
          <cell r="BQ87">
            <v>6399.24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195755.49</v>
          </cell>
          <cell r="CA87">
            <v>-2083.34</v>
          </cell>
          <cell r="CB87">
            <v>-45354.44</v>
          </cell>
          <cell r="CC87">
            <v>-47437.78</v>
          </cell>
          <cell r="CD87">
            <v>148317.71</v>
          </cell>
          <cell r="CE87">
            <v>-35579.43</v>
          </cell>
          <cell r="CF87">
            <v>-4620</v>
          </cell>
          <cell r="CG87">
            <v>0</v>
          </cell>
          <cell r="CH87">
            <v>0</v>
          </cell>
          <cell r="CI87">
            <v>-40199.43</v>
          </cell>
          <cell r="CJ87">
            <v>-15333.34</v>
          </cell>
          <cell r="CK87">
            <v>0</v>
          </cell>
          <cell r="CL87">
            <v>-11320.77</v>
          </cell>
          <cell r="CM87">
            <v>-2264.16</v>
          </cell>
          <cell r="CN87">
            <v>126637.79</v>
          </cell>
          <cell r="CO87">
            <v>75471.839999999997</v>
          </cell>
          <cell r="CP87">
            <v>0</v>
          </cell>
          <cell r="CQ87">
            <v>29404.16</v>
          </cell>
          <cell r="CR87">
            <v>0</v>
          </cell>
          <cell r="CS87">
            <v>0</v>
          </cell>
          <cell r="CT87">
            <v>0</v>
          </cell>
          <cell r="CU87">
            <v>21361.5</v>
          </cell>
          <cell r="CV87">
            <v>4266.16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130503.66</v>
          </cell>
          <cell r="DF87">
            <v>-2083.34</v>
          </cell>
          <cell r="DG87">
            <v>-30764.07</v>
          </cell>
          <cell r="DH87">
            <v>-32847.410000000003</v>
          </cell>
          <cell r="DI87">
            <v>97656.25</v>
          </cell>
          <cell r="DJ87">
            <v>-22914.06</v>
          </cell>
          <cell r="DK87">
            <v>-3080</v>
          </cell>
          <cell r="DL87">
            <v>0</v>
          </cell>
          <cell r="DM87">
            <v>0</v>
          </cell>
          <cell r="DN87">
            <v>-25994.06</v>
          </cell>
          <cell r="DO87">
            <v>-7666.67</v>
          </cell>
          <cell r="DP87">
            <v>0</v>
          </cell>
          <cell r="DQ87">
            <v>-7547.18</v>
          </cell>
          <cell r="DR87">
            <v>-1509.44</v>
          </cell>
          <cell r="DS87">
            <v>87786.31</v>
          </cell>
        </row>
        <row r="88">
          <cell r="B88">
            <v>689991</v>
          </cell>
          <cell r="C88" t="str">
            <v>ADELEYE</v>
          </cell>
          <cell r="D88" t="str">
            <v>B.</v>
          </cell>
          <cell r="F88" t="str">
            <v>FALSE</v>
          </cell>
          <cell r="L88">
            <v>2</v>
          </cell>
          <cell r="M88">
            <v>4</v>
          </cell>
          <cell r="N88">
            <v>3</v>
          </cell>
          <cell r="O88">
            <v>4</v>
          </cell>
          <cell r="P88" t="str">
            <v>LEAD AGENT</v>
          </cell>
          <cell r="Q88" t="str">
            <v>19078549-1</v>
          </cell>
          <cell r="R88">
            <v>4</v>
          </cell>
          <cell r="S88" t="str">
            <v>0139142010</v>
          </cell>
          <cell r="U88">
            <v>1070224</v>
          </cell>
          <cell r="V88">
            <v>569783</v>
          </cell>
          <cell r="X88">
            <v>188456</v>
          </cell>
          <cell r="AB88">
            <v>128169</v>
          </cell>
          <cell r="AD88">
            <v>183816</v>
          </cell>
          <cell r="AS88">
            <v>5697.83</v>
          </cell>
          <cell r="AU88">
            <v>9496.3833333333332</v>
          </cell>
          <cell r="AV88">
            <v>0.02</v>
          </cell>
          <cell r="AW88">
            <v>0.2</v>
          </cell>
          <cell r="AY88">
            <v>12</v>
          </cell>
          <cell r="AZ88">
            <v>9884.65</v>
          </cell>
          <cell r="BA88">
            <v>4294.6400000000003</v>
          </cell>
          <cell r="BB88">
            <v>7089.65</v>
          </cell>
          <cell r="BD88">
            <v>21268.940000000002</v>
          </cell>
          <cell r="BJ88">
            <v>142445.76000000001</v>
          </cell>
          <cell r="BK88">
            <v>0</v>
          </cell>
          <cell r="BL88">
            <v>47114.01</v>
          </cell>
          <cell r="BM88">
            <v>0</v>
          </cell>
          <cell r="BN88">
            <v>0</v>
          </cell>
          <cell r="BO88">
            <v>0</v>
          </cell>
          <cell r="BP88">
            <v>32042.25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221602.02000000002</v>
          </cell>
          <cell r="CA88">
            <v>-2083.34</v>
          </cell>
          <cell r="CB88">
            <v>-50523.74</v>
          </cell>
          <cell r="CC88">
            <v>-52607.08</v>
          </cell>
          <cell r="CD88">
            <v>168994.94</v>
          </cell>
          <cell r="CE88">
            <v>-40748.74</v>
          </cell>
          <cell r="CF88">
            <v>-4620</v>
          </cell>
          <cell r="CG88">
            <v>0</v>
          </cell>
          <cell r="CH88">
            <v>0</v>
          </cell>
          <cell r="CI88">
            <v>-45368.74</v>
          </cell>
          <cell r="CJ88">
            <v>0</v>
          </cell>
          <cell r="CK88">
            <v>0</v>
          </cell>
          <cell r="CL88">
            <v>-17093.489999999998</v>
          </cell>
          <cell r="CM88">
            <v>-2848.92</v>
          </cell>
          <cell r="CN88">
            <v>156290.87000000002</v>
          </cell>
          <cell r="CO88">
            <v>94963.839999999997</v>
          </cell>
          <cell r="CP88">
            <v>0</v>
          </cell>
          <cell r="CQ88">
            <v>31409.34</v>
          </cell>
          <cell r="CR88">
            <v>0</v>
          </cell>
          <cell r="CS88">
            <v>0</v>
          </cell>
          <cell r="CT88">
            <v>0</v>
          </cell>
          <cell r="CU88">
            <v>21361.5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147734.68</v>
          </cell>
          <cell r="DF88">
            <v>-2083.34</v>
          </cell>
          <cell r="DG88">
            <v>-34210.269999999997</v>
          </cell>
          <cell r="DH88">
            <v>-36293.61</v>
          </cell>
          <cell r="DI88">
            <v>111441.07</v>
          </cell>
          <cell r="DJ88">
            <v>-26360.27</v>
          </cell>
          <cell r="DK88">
            <v>-3080</v>
          </cell>
          <cell r="DL88">
            <v>0</v>
          </cell>
          <cell r="DM88">
            <v>0</v>
          </cell>
          <cell r="DN88">
            <v>-29440.27</v>
          </cell>
          <cell r="DO88">
            <v>0</v>
          </cell>
          <cell r="DP88">
            <v>0</v>
          </cell>
          <cell r="DQ88">
            <v>-11395.66</v>
          </cell>
          <cell r="DR88">
            <v>-1899.28</v>
          </cell>
          <cell r="DS88">
            <v>104999.47</v>
          </cell>
        </row>
        <row r="89">
          <cell r="B89">
            <v>767138</v>
          </cell>
          <cell r="C89" t="str">
            <v>AMODENI</v>
          </cell>
          <cell r="D89" t="str">
            <v>O.F.</v>
          </cell>
          <cell r="F89" t="str">
            <v>FALSE</v>
          </cell>
          <cell r="L89">
            <v>2</v>
          </cell>
          <cell r="M89">
            <v>4</v>
          </cell>
          <cell r="N89">
            <v>3</v>
          </cell>
          <cell r="O89">
            <v>6</v>
          </cell>
          <cell r="P89" t="str">
            <v>CONTACT BA AGENT</v>
          </cell>
          <cell r="Q89" t="str">
            <v>00-02-50004421-4</v>
          </cell>
          <cell r="R89">
            <v>8</v>
          </cell>
          <cell r="S89" t="str">
            <v>0140209568200</v>
          </cell>
          <cell r="U89">
            <v>619784</v>
          </cell>
          <cell r="V89">
            <v>237070</v>
          </cell>
          <cell r="X89">
            <v>176425</v>
          </cell>
          <cell r="AB89">
            <v>128169</v>
          </cell>
          <cell r="AD89">
            <v>78120</v>
          </cell>
          <cell r="AS89">
            <v>1975.5833333333333</v>
          </cell>
          <cell r="AU89">
            <v>1975.5833333333333</v>
          </cell>
          <cell r="AV89">
            <v>0.02</v>
          </cell>
          <cell r="AW89">
            <v>0.1</v>
          </cell>
          <cell r="AY89">
            <v>12</v>
          </cell>
          <cell r="AZ89">
            <v>5465.07</v>
          </cell>
          <cell r="BA89">
            <v>1913.39</v>
          </cell>
          <cell r="BB89">
            <v>2799.48</v>
          </cell>
          <cell r="BD89">
            <v>10177.94</v>
          </cell>
          <cell r="BJ89">
            <v>59267.490000000005</v>
          </cell>
          <cell r="BK89">
            <v>0</v>
          </cell>
          <cell r="BL89">
            <v>44106.239999999998</v>
          </cell>
          <cell r="BM89">
            <v>0</v>
          </cell>
          <cell r="BN89">
            <v>0</v>
          </cell>
          <cell r="BO89">
            <v>0</v>
          </cell>
          <cell r="BP89">
            <v>32042.25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7118.04</v>
          </cell>
          <cell r="BW89">
            <v>0</v>
          </cell>
          <cell r="BX89">
            <v>0</v>
          </cell>
          <cell r="BY89">
            <v>0</v>
          </cell>
          <cell r="BZ89">
            <v>142534.02000000002</v>
          </cell>
          <cell r="CA89">
            <v>-2083.34</v>
          </cell>
          <cell r="CB89">
            <v>-34710.130000000005</v>
          </cell>
          <cell r="CC89">
            <v>-36793.47</v>
          </cell>
          <cell r="CD89">
            <v>105740.55000000002</v>
          </cell>
          <cell r="CE89">
            <v>-24935.129999999997</v>
          </cell>
          <cell r="CF89">
            <v>-4620</v>
          </cell>
          <cell r="CG89">
            <v>0</v>
          </cell>
          <cell r="CH89">
            <v>0</v>
          </cell>
          <cell r="CI89">
            <v>-29555.129999999997</v>
          </cell>
          <cell r="CJ89">
            <v>-9083.33</v>
          </cell>
          <cell r="CK89">
            <v>0</v>
          </cell>
          <cell r="CL89">
            <v>-5926.74</v>
          </cell>
          <cell r="CM89">
            <v>-1185.3600000000001</v>
          </cell>
          <cell r="CN89">
            <v>96783.46</v>
          </cell>
          <cell r="CO89">
            <v>39511.660000000003</v>
          </cell>
          <cell r="CP89">
            <v>0</v>
          </cell>
          <cell r="CQ89">
            <v>29404.16</v>
          </cell>
          <cell r="CR89">
            <v>0</v>
          </cell>
          <cell r="CS89">
            <v>0</v>
          </cell>
          <cell r="CT89">
            <v>0</v>
          </cell>
          <cell r="CU89">
            <v>21361.5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7118.04</v>
          </cell>
          <cell r="DB89">
            <v>0</v>
          </cell>
          <cell r="DC89">
            <v>0</v>
          </cell>
          <cell r="DD89">
            <v>0</v>
          </cell>
          <cell r="DE89">
            <v>97395.36</v>
          </cell>
          <cell r="DF89">
            <v>-2083.34</v>
          </cell>
          <cell r="DG89">
            <v>-24142.400000000001</v>
          </cell>
          <cell r="DH89">
            <v>-26225.74</v>
          </cell>
          <cell r="DI89">
            <v>71169.62</v>
          </cell>
          <cell r="DJ89">
            <v>-16292.4</v>
          </cell>
          <cell r="DK89">
            <v>-3080</v>
          </cell>
          <cell r="DL89">
            <v>0</v>
          </cell>
          <cell r="DM89">
            <v>0</v>
          </cell>
          <cell r="DN89">
            <v>-19372.400000000001</v>
          </cell>
          <cell r="DO89">
            <v>0</v>
          </cell>
          <cell r="DP89">
            <v>0</v>
          </cell>
          <cell r="DQ89">
            <v>-3951.16</v>
          </cell>
          <cell r="DR89">
            <v>-790.24</v>
          </cell>
          <cell r="DS89">
            <v>73281.56</v>
          </cell>
        </row>
        <row r="90">
          <cell r="B90">
            <v>701064</v>
          </cell>
          <cell r="C90" t="str">
            <v>DARAMOLA</v>
          </cell>
          <cell r="D90" t="str">
            <v>I.</v>
          </cell>
          <cell r="F90" t="str">
            <v>FALSE</v>
          </cell>
          <cell r="L90">
            <v>2</v>
          </cell>
          <cell r="M90">
            <v>4</v>
          </cell>
          <cell r="N90">
            <v>3</v>
          </cell>
          <cell r="O90">
            <v>3</v>
          </cell>
          <cell r="P90" t="str">
            <v>BUSINESS UNIT LEADER</v>
          </cell>
          <cell r="Q90" t="str">
            <v>19082295-8</v>
          </cell>
          <cell r="R90">
            <v>4</v>
          </cell>
          <cell r="S90" t="str">
            <v>0006663001</v>
          </cell>
          <cell r="U90">
            <v>1246719</v>
          </cell>
          <cell r="V90">
            <v>658205</v>
          </cell>
          <cell r="X90">
            <v>188456</v>
          </cell>
          <cell r="AB90">
            <v>128169</v>
          </cell>
          <cell r="AD90">
            <v>271889</v>
          </cell>
          <cell r="AS90">
            <v>10970.083333333334</v>
          </cell>
          <cell r="AU90">
            <v>10970.083333333334</v>
          </cell>
          <cell r="AV90">
            <v>0.02</v>
          </cell>
          <cell r="AW90">
            <v>0.2</v>
          </cell>
          <cell r="AY90">
            <v>12</v>
          </cell>
          <cell r="AZ90">
            <v>9303.69</v>
          </cell>
          <cell r="BA90">
            <v>7939.11</v>
          </cell>
          <cell r="BB90">
            <v>8176.52</v>
          </cell>
          <cell r="BD90">
            <v>25419.32</v>
          </cell>
          <cell r="BJ90">
            <v>164551.26</v>
          </cell>
          <cell r="BK90">
            <v>0</v>
          </cell>
          <cell r="BL90">
            <v>47114.01</v>
          </cell>
          <cell r="BM90">
            <v>0</v>
          </cell>
          <cell r="BN90">
            <v>0</v>
          </cell>
          <cell r="BO90">
            <v>0</v>
          </cell>
          <cell r="BP90">
            <v>32042.25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3559.02</v>
          </cell>
          <cell r="BW90">
            <v>0</v>
          </cell>
          <cell r="BX90">
            <v>0</v>
          </cell>
          <cell r="BY90">
            <v>0</v>
          </cell>
          <cell r="BZ90">
            <v>247266.54</v>
          </cell>
          <cell r="CA90">
            <v>-2083.34</v>
          </cell>
          <cell r="CB90">
            <v>-55656.65</v>
          </cell>
          <cell r="CC90">
            <v>-57739.990000000005</v>
          </cell>
          <cell r="CD90">
            <v>189526.55</v>
          </cell>
          <cell r="CE90">
            <v>-45881.65</v>
          </cell>
          <cell r="CF90">
            <v>-4620</v>
          </cell>
          <cell r="CG90">
            <v>0</v>
          </cell>
          <cell r="CH90">
            <v>0</v>
          </cell>
          <cell r="CI90">
            <v>-50501.65</v>
          </cell>
          <cell r="CJ90">
            <v>-19258.36</v>
          </cell>
          <cell r="CK90">
            <v>0</v>
          </cell>
          <cell r="CL90">
            <v>-32910.239999999998</v>
          </cell>
          <cell r="CM90">
            <v>-3291.0299999999997</v>
          </cell>
          <cell r="CN90">
            <v>141305.26000000004</v>
          </cell>
          <cell r="CO90">
            <v>109700.84</v>
          </cell>
          <cell r="CP90">
            <v>0</v>
          </cell>
          <cell r="CQ90">
            <v>31409.34</v>
          </cell>
          <cell r="CR90">
            <v>0</v>
          </cell>
          <cell r="CS90">
            <v>0</v>
          </cell>
          <cell r="CT90">
            <v>0</v>
          </cell>
          <cell r="CU90">
            <v>21361.5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3559.02</v>
          </cell>
          <cell r="DB90">
            <v>0</v>
          </cell>
          <cell r="DC90">
            <v>0</v>
          </cell>
          <cell r="DD90">
            <v>0</v>
          </cell>
          <cell r="DE90">
            <v>166030.70000000001</v>
          </cell>
          <cell r="DF90">
            <v>-2083.34</v>
          </cell>
          <cell r="DG90">
            <v>-37869.480000000003</v>
          </cell>
          <cell r="DH90">
            <v>-39952.82</v>
          </cell>
          <cell r="DI90">
            <v>126077.88</v>
          </cell>
          <cell r="DJ90">
            <v>-30019.48</v>
          </cell>
          <cell r="DK90">
            <v>-3080</v>
          </cell>
          <cell r="DL90">
            <v>0</v>
          </cell>
          <cell r="DM90">
            <v>0</v>
          </cell>
          <cell r="DN90">
            <v>-33099.480000000003</v>
          </cell>
          <cell r="DO90">
            <v>-9629.18</v>
          </cell>
          <cell r="DP90">
            <v>0</v>
          </cell>
          <cell r="DQ90">
            <v>-21940.16</v>
          </cell>
          <cell r="DR90">
            <v>-2194.02</v>
          </cell>
          <cell r="DS90">
            <v>99167.86</v>
          </cell>
        </row>
        <row r="91">
          <cell r="B91">
            <v>764108</v>
          </cell>
          <cell r="C91" t="str">
            <v>DIYA</v>
          </cell>
          <cell r="D91" t="str">
            <v>P.A.</v>
          </cell>
          <cell r="F91" t="str">
            <v>FALSE</v>
          </cell>
          <cell r="L91">
            <v>2</v>
          </cell>
          <cell r="M91">
            <v>4</v>
          </cell>
          <cell r="N91">
            <v>3</v>
          </cell>
          <cell r="O91">
            <v>6</v>
          </cell>
          <cell r="P91" t="str">
            <v>CONTACT BA AGENT</v>
          </cell>
          <cell r="Q91" t="str">
            <v>00-02-50004433-8</v>
          </cell>
          <cell r="R91">
            <v>8</v>
          </cell>
          <cell r="S91" t="str">
            <v>0140209538200</v>
          </cell>
          <cell r="U91">
            <v>619784</v>
          </cell>
          <cell r="V91">
            <v>237070</v>
          </cell>
          <cell r="X91">
            <v>176425</v>
          </cell>
          <cell r="AB91">
            <v>128169</v>
          </cell>
          <cell r="AD91">
            <v>78120</v>
          </cell>
          <cell r="AS91">
            <v>1975.5833333333333</v>
          </cell>
          <cell r="AU91">
            <v>1975.5833333333333</v>
          </cell>
          <cell r="AV91">
            <v>0.02</v>
          </cell>
          <cell r="AW91">
            <v>0.1</v>
          </cell>
          <cell r="AY91">
            <v>12</v>
          </cell>
          <cell r="AZ91">
            <v>5112.99</v>
          </cell>
          <cell r="BA91">
            <v>2265.4699999999998</v>
          </cell>
          <cell r="BB91">
            <v>2799.48</v>
          </cell>
          <cell r="BD91">
            <v>10177.939999999999</v>
          </cell>
          <cell r="BJ91">
            <v>59267.490000000005</v>
          </cell>
          <cell r="BK91">
            <v>0</v>
          </cell>
          <cell r="BL91">
            <v>44106.239999999998</v>
          </cell>
          <cell r="BM91">
            <v>0</v>
          </cell>
          <cell r="BN91">
            <v>0</v>
          </cell>
          <cell r="BO91">
            <v>0</v>
          </cell>
          <cell r="BP91">
            <v>32042.25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7118.04</v>
          </cell>
          <cell r="BW91">
            <v>0</v>
          </cell>
          <cell r="BX91">
            <v>0</v>
          </cell>
          <cell r="BY91">
            <v>0</v>
          </cell>
          <cell r="BZ91">
            <v>142534.02000000002</v>
          </cell>
          <cell r="CA91">
            <v>-2083.34</v>
          </cell>
          <cell r="CB91">
            <v>-34710.130000000005</v>
          </cell>
          <cell r="CC91">
            <v>-36793.47</v>
          </cell>
          <cell r="CD91">
            <v>105740.55000000002</v>
          </cell>
          <cell r="CE91">
            <v>-24935.129999999997</v>
          </cell>
          <cell r="CF91">
            <v>-4620</v>
          </cell>
          <cell r="CG91">
            <v>0</v>
          </cell>
          <cell r="CH91">
            <v>0</v>
          </cell>
          <cell r="CI91">
            <v>-29555.129999999997</v>
          </cell>
          <cell r="CJ91">
            <v>-10900</v>
          </cell>
          <cell r="CK91">
            <v>0</v>
          </cell>
          <cell r="CL91">
            <v>-5926.74</v>
          </cell>
          <cell r="CM91">
            <v>-1185.3600000000001</v>
          </cell>
          <cell r="CN91">
            <v>94966.790000000008</v>
          </cell>
          <cell r="CO91">
            <v>39511.660000000003</v>
          </cell>
          <cell r="CP91">
            <v>0</v>
          </cell>
          <cell r="CQ91">
            <v>29404.16</v>
          </cell>
          <cell r="CR91">
            <v>0</v>
          </cell>
          <cell r="CS91">
            <v>0</v>
          </cell>
          <cell r="CT91">
            <v>0</v>
          </cell>
          <cell r="CU91">
            <v>21361.5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7118.04</v>
          </cell>
          <cell r="DB91">
            <v>0</v>
          </cell>
          <cell r="DC91">
            <v>0</v>
          </cell>
          <cell r="DD91">
            <v>0</v>
          </cell>
          <cell r="DE91">
            <v>97395.36</v>
          </cell>
          <cell r="DF91">
            <v>-2083.34</v>
          </cell>
          <cell r="DG91">
            <v>-24142.400000000001</v>
          </cell>
          <cell r="DH91">
            <v>-26225.74</v>
          </cell>
          <cell r="DI91">
            <v>71169.62</v>
          </cell>
          <cell r="DJ91">
            <v>-16292.4</v>
          </cell>
          <cell r="DK91">
            <v>-3080</v>
          </cell>
          <cell r="DL91">
            <v>0</v>
          </cell>
          <cell r="DM91">
            <v>0</v>
          </cell>
          <cell r="DN91">
            <v>-19372.400000000001</v>
          </cell>
          <cell r="DO91">
            <v>0</v>
          </cell>
          <cell r="DP91">
            <v>0</v>
          </cell>
          <cell r="DQ91">
            <v>-3951.16</v>
          </cell>
          <cell r="DR91">
            <v>-790.24</v>
          </cell>
          <cell r="DS91">
            <v>73281.56</v>
          </cell>
        </row>
        <row r="92">
          <cell r="B92">
            <v>772777</v>
          </cell>
          <cell r="C92" t="str">
            <v>EZEASHI</v>
          </cell>
          <cell r="D92" t="str">
            <v>R.O.</v>
          </cell>
          <cell r="F92" t="str">
            <v>FALSE</v>
          </cell>
          <cell r="L92">
            <v>2</v>
          </cell>
          <cell r="M92">
            <v>4</v>
          </cell>
          <cell r="N92">
            <v>3</v>
          </cell>
          <cell r="O92">
            <v>6</v>
          </cell>
          <cell r="P92" t="str">
            <v>CONTACT BA AGENT</v>
          </cell>
          <cell r="Q92" t="str">
            <v>02-02-70003959-3</v>
          </cell>
          <cell r="R92">
            <v>8</v>
          </cell>
          <cell r="S92" t="str">
            <v>0140209592700</v>
          </cell>
          <cell r="U92">
            <v>619784</v>
          </cell>
          <cell r="V92">
            <v>237070</v>
          </cell>
          <cell r="X92">
            <v>176425</v>
          </cell>
          <cell r="AB92">
            <v>128169</v>
          </cell>
          <cell r="AD92">
            <v>78120</v>
          </cell>
          <cell r="AS92">
            <v>1975.5833333333333</v>
          </cell>
          <cell r="AU92">
            <v>1975.5833333333333</v>
          </cell>
          <cell r="AV92">
            <v>0.02</v>
          </cell>
          <cell r="AW92">
            <v>0.1</v>
          </cell>
          <cell r="AY92">
            <v>12</v>
          </cell>
          <cell r="AZ92">
            <v>4816.3999999999996</v>
          </cell>
          <cell r="BA92">
            <v>2858.65</v>
          </cell>
          <cell r="BB92">
            <v>2799.48</v>
          </cell>
          <cell r="BD92">
            <v>10474.529999999999</v>
          </cell>
          <cell r="BJ92">
            <v>59267.490000000005</v>
          </cell>
          <cell r="BK92">
            <v>0</v>
          </cell>
          <cell r="BL92">
            <v>44106.239999999998</v>
          </cell>
          <cell r="BM92">
            <v>0</v>
          </cell>
          <cell r="BN92">
            <v>0</v>
          </cell>
          <cell r="BO92">
            <v>0</v>
          </cell>
          <cell r="BP92">
            <v>32042.25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8304.3799999999992</v>
          </cell>
          <cell r="BW92">
            <v>0</v>
          </cell>
          <cell r="BX92">
            <v>0</v>
          </cell>
          <cell r="BY92">
            <v>0</v>
          </cell>
          <cell r="BZ92">
            <v>143720.36000000002</v>
          </cell>
          <cell r="CA92">
            <v>-2083.34</v>
          </cell>
          <cell r="CB92">
            <v>-34947.399999999994</v>
          </cell>
          <cell r="CC92">
            <v>-37030.739999999991</v>
          </cell>
          <cell r="CD92">
            <v>106689.62000000002</v>
          </cell>
          <cell r="CE92">
            <v>-25172.399999999998</v>
          </cell>
          <cell r="CF92">
            <v>-4620</v>
          </cell>
          <cell r="CG92">
            <v>0</v>
          </cell>
          <cell r="CH92">
            <v>0</v>
          </cell>
          <cell r="CI92">
            <v>-29792.399999999998</v>
          </cell>
          <cell r="CJ92">
            <v>-12812.5</v>
          </cell>
          <cell r="CK92">
            <v>0</v>
          </cell>
          <cell r="CL92">
            <v>-5926.74</v>
          </cell>
          <cell r="CM92">
            <v>-1185.3600000000001</v>
          </cell>
          <cell r="CN92">
            <v>94003.360000000015</v>
          </cell>
          <cell r="CO92">
            <v>39511.660000000003</v>
          </cell>
          <cell r="CP92">
            <v>0</v>
          </cell>
          <cell r="CQ92">
            <v>29404.16</v>
          </cell>
          <cell r="CR92">
            <v>0</v>
          </cell>
          <cell r="CS92">
            <v>0</v>
          </cell>
          <cell r="CT92">
            <v>0</v>
          </cell>
          <cell r="CU92">
            <v>21361.5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8304.3799999999992</v>
          </cell>
          <cell r="DB92">
            <v>0</v>
          </cell>
          <cell r="DC92">
            <v>0</v>
          </cell>
          <cell r="DD92">
            <v>0</v>
          </cell>
          <cell r="DE92">
            <v>98581.7</v>
          </cell>
          <cell r="DF92">
            <v>-2083.34</v>
          </cell>
          <cell r="DG92">
            <v>-24379.67</v>
          </cell>
          <cell r="DH92">
            <v>-26463.01</v>
          </cell>
          <cell r="DI92">
            <v>72118.69</v>
          </cell>
          <cell r="DJ92">
            <v>-16529.669999999998</v>
          </cell>
          <cell r="DK92">
            <v>-3080</v>
          </cell>
          <cell r="DL92">
            <v>0</v>
          </cell>
          <cell r="DM92">
            <v>0</v>
          </cell>
          <cell r="DN92">
            <v>-19609.669999999998</v>
          </cell>
          <cell r="DO92">
            <v>-6406.25</v>
          </cell>
          <cell r="DP92">
            <v>0</v>
          </cell>
          <cell r="DQ92">
            <v>-3951.16</v>
          </cell>
          <cell r="DR92">
            <v>-790.24</v>
          </cell>
          <cell r="DS92">
            <v>67824.38</v>
          </cell>
        </row>
        <row r="93">
          <cell r="B93">
            <v>754952</v>
          </cell>
          <cell r="C93" t="str">
            <v>FATOGUN</v>
          </cell>
          <cell r="D93" t="str">
            <v>A.O.</v>
          </cell>
          <cell r="F93" t="str">
            <v>TRUE</v>
          </cell>
          <cell r="L93">
            <v>2</v>
          </cell>
          <cell r="M93">
            <v>4</v>
          </cell>
          <cell r="N93">
            <v>3</v>
          </cell>
          <cell r="O93">
            <v>4</v>
          </cell>
          <cell r="P93" t="str">
            <v>LEAD AGENT</v>
          </cell>
          <cell r="Q93" t="str">
            <v>00-02-50004440-0</v>
          </cell>
          <cell r="R93">
            <v>8</v>
          </cell>
          <cell r="S93" t="str">
            <v>0140209538300</v>
          </cell>
          <cell r="U93">
            <v>879432</v>
          </cell>
          <cell r="V93">
            <v>401020</v>
          </cell>
          <cell r="X93">
            <v>188456</v>
          </cell>
          <cell r="AB93">
            <v>128169</v>
          </cell>
          <cell r="AD93">
            <v>161787</v>
          </cell>
          <cell r="AS93">
            <v>3341.8333333333335</v>
          </cell>
          <cell r="AU93">
            <v>3341.8333333333335</v>
          </cell>
          <cell r="AV93">
            <v>0.02</v>
          </cell>
          <cell r="AW93">
            <v>0.1</v>
          </cell>
          <cell r="AY93">
            <v>12</v>
          </cell>
          <cell r="AZ93">
            <v>6439</v>
          </cell>
          <cell r="BA93">
            <v>4777.84</v>
          </cell>
          <cell r="BB93">
            <v>5015.25</v>
          </cell>
          <cell r="BD93">
            <v>16232.09</v>
          </cell>
          <cell r="BJ93">
            <v>100254.99</v>
          </cell>
          <cell r="BK93">
            <v>0</v>
          </cell>
          <cell r="BL93">
            <v>47114.01</v>
          </cell>
          <cell r="BM93">
            <v>0</v>
          </cell>
          <cell r="BN93">
            <v>0</v>
          </cell>
          <cell r="BO93">
            <v>0</v>
          </cell>
          <cell r="BP93">
            <v>32042.25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4745.3599999999997</v>
          </cell>
          <cell r="BW93">
            <v>0</v>
          </cell>
          <cell r="BX93">
            <v>0</v>
          </cell>
          <cell r="BY93">
            <v>0</v>
          </cell>
          <cell r="BZ93">
            <v>184156.61</v>
          </cell>
          <cell r="CA93">
            <v>-2083.34</v>
          </cell>
          <cell r="CB93">
            <v>-43034.65</v>
          </cell>
          <cell r="CC93">
            <v>-45117.990000000005</v>
          </cell>
          <cell r="CD93">
            <v>139038.62</v>
          </cell>
          <cell r="CE93">
            <v>-33259.65</v>
          </cell>
          <cell r="CF93">
            <v>-4620</v>
          </cell>
          <cell r="CG93">
            <v>0</v>
          </cell>
          <cell r="CH93">
            <v>0</v>
          </cell>
          <cell r="CI93">
            <v>-37879.65</v>
          </cell>
          <cell r="CJ93">
            <v>-44622.22</v>
          </cell>
          <cell r="CK93">
            <v>0</v>
          </cell>
          <cell r="CL93">
            <v>-10025.49</v>
          </cell>
          <cell r="CM93">
            <v>-2005.1100000000001</v>
          </cell>
          <cell r="CN93">
            <v>89624.139999999985</v>
          </cell>
          <cell r="CO93">
            <v>66836.66</v>
          </cell>
          <cell r="CP93">
            <v>0</v>
          </cell>
          <cell r="CQ93">
            <v>31409.34</v>
          </cell>
          <cell r="CR93">
            <v>0</v>
          </cell>
          <cell r="CS93">
            <v>0</v>
          </cell>
          <cell r="CT93">
            <v>0</v>
          </cell>
          <cell r="CU93">
            <v>21361.5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4745.3599999999997</v>
          </cell>
          <cell r="DB93">
            <v>0</v>
          </cell>
          <cell r="DC93">
            <v>0</v>
          </cell>
          <cell r="DD93">
            <v>0</v>
          </cell>
          <cell r="DE93">
            <v>124352.86</v>
          </cell>
          <cell r="DF93">
            <v>-2083.34</v>
          </cell>
          <cell r="DG93">
            <v>-29533.9</v>
          </cell>
          <cell r="DH93">
            <v>-31617.24</v>
          </cell>
          <cell r="DI93">
            <v>92735.62</v>
          </cell>
          <cell r="DJ93">
            <v>-21683.9</v>
          </cell>
          <cell r="DK93">
            <v>-3080</v>
          </cell>
          <cell r="DL93">
            <v>0</v>
          </cell>
          <cell r="DM93">
            <v>0</v>
          </cell>
          <cell r="DN93">
            <v>-24763.9</v>
          </cell>
          <cell r="DO93">
            <v>-22311.11</v>
          </cell>
          <cell r="DP93">
            <v>0</v>
          </cell>
          <cell r="DQ93">
            <v>-6683.66</v>
          </cell>
          <cell r="DR93">
            <v>-1336.74</v>
          </cell>
          <cell r="DS93">
            <v>69257.45</v>
          </cell>
        </row>
        <row r="94">
          <cell r="B94">
            <v>828828</v>
          </cell>
          <cell r="C94" t="str">
            <v>IBECHEOLE</v>
          </cell>
          <cell r="D94" t="str">
            <v>N.</v>
          </cell>
          <cell r="F94" t="str">
            <v>FALSE</v>
          </cell>
          <cell r="L94">
            <v>2</v>
          </cell>
          <cell r="M94">
            <v>4</v>
          </cell>
          <cell r="N94">
            <v>3</v>
          </cell>
          <cell r="O94">
            <v>2</v>
          </cell>
          <cell r="P94" t="str">
            <v>MANAGER, CONTACT BA</v>
          </cell>
          <cell r="Q94" t="str">
            <v>98-02-30002591-9</v>
          </cell>
          <cell r="R94">
            <v>4</v>
          </cell>
          <cell r="S94" t="str">
            <v>003293029</v>
          </cell>
          <cell r="U94">
            <v>1162346</v>
          </cell>
          <cell r="V94">
            <v>573832</v>
          </cell>
          <cell r="X94">
            <v>188456</v>
          </cell>
          <cell r="AB94">
            <v>128169</v>
          </cell>
          <cell r="AD94">
            <v>271889</v>
          </cell>
          <cell r="AS94">
            <v>9563.8666666666668</v>
          </cell>
          <cell r="AU94">
            <v>9563.8666666666668</v>
          </cell>
          <cell r="AV94">
            <v>0.02</v>
          </cell>
          <cell r="AW94">
            <v>0.2</v>
          </cell>
          <cell r="AY94">
            <v>12</v>
          </cell>
          <cell r="AZ94">
            <v>7673.5</v>
          </cell>
          <cell r="BA94">
            <v>6605.25</v>
          </cell>
          <cell r="BB94">
            <v>7139.5</v>
          </cell>
          <cell r="BD94">
            <v>21418.25</v>
          </cell>
          <cell r="BJ94">
            <v>143457.99</v>
          </cell>
          <cell r="BK94">
            <v>0</v>
          </cell>
          <cell r="BL94">
            <v>47114.01</v>
          </cell>
          <cell r="BM94">
            <v>0</v>
          </cell>
          <cell r="BN94">
            <v>0</v>
          </cell>
          <cell r="BO94">
            <v>0</v>
          </cell>
          <cell r="BP94">
            <v>32042.25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222614.25</v>
          </cell>
          <cell r="CA94">
            <v>-2083.34</v>
          </cell>
          <cell r="CB94">
            <v>-50726.180000000008</v>
          </cell>
          <cell r="CC94">
            <v>-52809.520000000004</v>
          </cell>
          <cell r="CD94">
            <v>169804.72999999998</v>
          </cell>
          <cell r="CE94">
            <v>-40951.18</v>
          </cell>
          <cell r="CF94">
            <v>-4620</v>
          </cell>
          <cell r="CG94">
            <v>0</v>
          </cell>
          <cell r="CH94">
            <v>0</v>
          </cell>
          <cell r="CI94">
            <v>-45571.18</v>
          </cell>
          <cell r="CJ94">
            <v>-50000</v>
          </cell>
          <cell r="CK94">
            <v>0</v>
          </cell>
          <cell r="CL94">
            <v>-28691.61</v>
          </cell>
          <cell r="CM94">
            <v>-2869.17</v>
          </cell>
          <cell r="CN94">
            <v>95482.290000000008</v>
          </cell>
          <cell r="CO94">
            <v>95638.66</v>
          </cell>
          <cell r="CP94">
            <v>0</v>
          </cell>
          <cell r="CQ94">
            <v>31409.34</v>
          </cell>
          <cell r="CR94">
            <v>0</v>
          </cell>
          <cell r="CS94">
            <v>0</v>
          </cell>
          <cell r="CT94">
            <v>0</v>
          </cell>
          <cell r="CU94">
            <v>21361.5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148409.5</v>
          </cell>
          <cell r="DF94">
            <v>-2083.34</v>
          </cell>
          <cell r="DG94">
            <v>-34345.230000000003</v>
          </cell>
          <cell r="DH94">
            <v>-36428.57</v>
          </cell>
          <cell r="DI94">
            <v>111980.93</v>
          </cell>
          <cell r="DJ94">
            <v>-26495.23</v>
          </cell>
          <cell r="DK94">
            <v>-3080</v>
          </cell>
          <cell r="DL94">
            <v>0</v>
          </cell>
          <cell r="DM94">
            <v>0</v>
          </cell>
          <cell r="DN94">
            <v>-29575.23</v>
          </cell>
          <cell r="DO94">
            <v>-25000</v>
          </cell>
          <cell r="DP94">
            <v>0</v>
          </cell>
          <cell r="DQ94">
            <v>-19127.740000000002</v>
          </cell>
          <cell r="DR94">
            <v>-1912.78</v>
          </cell>
          <cell r="DS94">
            <v>72793.75</v>
          </cell>
        </row>
        <row r="95">
          <cell r="B95">
            <v>763318</v>
          </cell>
          <cell r="C95" t="str">
            <v>LASEKAN</v>
          </cell>
          <cell r="D95" t="str">
            <v>A.O.</v>
          </cell>
          <cell r="F95" t="str">
            <v>FALSE</v>
          </cell>
          <cell r="L95">
            <v>2</v>
          </cell>
          <cell r="M95">
            <v>4</v>
          </cell>
          <cell r="N95">
            <v>3</v>
          </cell>
          <cell r="O95">
            <v>6</v>
          </cell>
          <cell r="P95" t="str">
            <v>CONTACT BA AGENT</v>
          </cell>
          <cell r="Q95" t="str">
            <v>00-02-50004438-9</v>
          </cell>
          <cell r="R95">
            <v>8</v>
          </cell>
          <cell r="S95" t="str">
            <v>0140209532100</v>
          </cell>
          <cell r="U95">
            <v>619784</v>
          </cell>
          <cell r="V95">
            <v>237070</v>
          </cell>
          <cell r="X95">
            <v>176425</v>
          </cell>
          <cell r="AB95">
            <v>128169</v>
          </cell>
          <cell r="AD95">
            <v>78120</v>
          </cell>
          <cell r="AS95">
            <v>1975.5833333333333</v>
          </cell>
          <cell r="AU95">
            <v>1975.5833333333333</v>
          </cell>
          <cell r="AV95">
            <v>0.02</v>
          </cell>
          <cell r="AW95">
            <v>0.1</v>
          </cell>
          <cell r="AY95">
            <v>12</v>
          </cell>
          <cell r="AZ95">
            <v>3926.65</v>
          </cell>
          <cell r="BA95">
            <v>2265.4699999999998</v>
          </cell>
          <cell r="BB95">
            <v>2799.48</v>
          </cell>
          <cell r="BD95">
            <v>8991.6</v>
          </cell>
          <cell r="BJ95">
            <v>59267.490000000005</v>
          </cell>
          <cell r="BK95">
            <v>0</v>
          </cell>
          <cell r="BL95">
            <v>44106.239999999998</v>
          </cell>
          <cell r="BM95">
            <v>0</v>
          </cell>
          <cell r="BN95">
            <v>0</v>
          </cell>
          <cell r="BO95">
            <v>0</v>
          </cell>
          <cell r="BP95">
            <v>32042.25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2372.6799999999998</v>
          </cell>
          <cell r="BW95">
            <v>0</v>
          </cell>
          <cell r="BX95">
            <v>0</v>
          </cell>
          <cell r="BY95">
            <v>0</v>
          </cell>
          <cell r="BZ95">
            <v>137788.66</v>
          </cell>
          <cell r="CA95">
            <v>-2083.34</v>
          </cell>
          <cell r="CB95">
            <v>-33761.06</v>
          </cell>
          <cell r="CC95">
            <v>-35844.399999999994</v>
          </cell>
          <cell r="CD95">
            <v>101944.26000000001</v>
          </cell>
          <cell r="CE95">
            <v>-23986.059999999998</v>
          </cell>
          <cell r="CF95">
            <v>-4620</v>
          </cell>
          <cell r="CG95">
            <v>0</v>
          </cell>
          <cell r="CH95">
            <v>0</v>
          </cell>
          <cell r="CI95">
            <v>-28606.059999999998</v>
          </cell>
          <cell r="CJ95">
            <v>-18166.66</v>
          </cell>
          <cell r="CK95">
            <v>0</v>
          </cell>
          <cell r="CL95">
            <v>-5926.74</v>
          </cell>
          <cell r="CM95">
            <v>-1185.3600000000001</v>
          </cell>
          <cell r="CN95">
            <v>83903.84</v>
          </cell>
          <cell r="CO95">
            <v>39511.660000000003</v>
          </cell>
          <cell r="CP95">
            <v>0</v>
          </cell>
          <cell r="CQ95">
            <v>29404.16</v>
          </cell>
          <cell r="CR95">
            <v>0</v>
          </cell>
          <cell r="CS95">
            <v>0</v>
          </cell>
          <cell r="CT95">
            <v>0</v>
          </cell>
          <cell r="CU95">
            <v>21361.5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2372.6799999999998</v>
          </cell>
          <cell r="DB95">
            <v>0</v>
          </cell>
          <cell r="DC95">
            <v>0</v>
          </cell>
          <cell r="DD95">
            <v>0</v>
          </cell>
          <cell r="DE95">
            <v>92650</v>
          </cell>
          <cell r="DF95">
            <v>-2083.34</v>
          </cell>
          <cell r="DG95">
            <v>-23193.33</v>
          </cell>
          <cell r="DH95">
            <v>-25276.67</v>
          </cell>
          <cell r="DI95">
            <v>67373.33</v>
          </cell>
          <cell r="DJ95">
            <v>-15343.33</v>
          </cell>
          <cell r="DK95">
            <v>-3080</v>
          </cell>
          <cell r="DL95">
            <v>0</v>
          </cell>
          <cell r="DM95">
            <v>0</v>
          </cell>
          <cell r="DN95">
            <v>-18423.330000000002</v>
          </cell>
          <cell r="DO95">
            <v>-9083.33</v>
          </cell>
          <cell r="DP95">
            <v>0</v>
          </cell>
          <cell r="DQ95">
            <v>-3951.16</v>
          </cell>
          <cell r="DR95">
            <v>-790.24</v>
          </cell>
          <cell r="DS95">
            <v>60401.94</v>
          </cell>
        </row>
        <row r="96">
          <cell r="B96">
            <v>763321</v>
          </cell>
          <cell r="C96" t="str">
            <v>NWADIKE</v>
          </cell>
          <cell r="D96" t="str">
            <v>A.C.</v>
          </cell>
          <cell r="F96" t="str">
            <v>FALSE</v>
          </cell>
          <cell r="L96">
            <v>2</v>
          </cell>
          <cell r="M96">
            <v>4</v>
          </cell>
          <cell r="N96">
            <v>3</v>
          </cell>
          <cell r="O96">
            <v>6</v>
          </cell>
          <cell r="P96" t="str">
            <v>CONTACT BA AGENT</v>
          </cell>
          <cell r="Q96" t="str">
            <v>00-02-50004412-5</v>
          </cell>
          <cell r="R96">
            <v>8</v>
          </cell>
          <cell r="S96" t="str">
            <v>0140209531800</v>
          </cell>
          <cell r="U96">
            <v>619784</v>
          </cell>
          <cell r="V96">
            <v>237070</v>
          </cell>
          <cell r="X96">
            <v>176425</v>
          </cell>
          <cell r="AB96">
            <v>128169</v>
          </cell>
          <cell r="AD96">
            <v>78120</v>
          </cell>
          <cell r="AS96">
            <v>1975.5833333333333</v>
          </cell>
          <cell r="AU96">
            <v>1975.5833333333333</v>
          </cell>
          <cell r="AV96">
            <v>0.02</v>
          </cell>
          <cell r="AW96">
            <v>0.1</v>
          </cell>
          <cell r="AY96">
            <v>12</v>
          </cell>
          <cell r="AZ96">
            <v>3926.65</v>
          </cell>
          <cell r="BA96">
            <v>2562.06</v>
          </cell>
          <cell r="BB96">
            <v>2799.48</v>
          </cell>
          <cell r="BD96">
            <v>9288.19</v>
          </cell>
          <cell r="BJ96">
            <v>59267.490000000005</v>
          </cell>
          <cell r="BK96">
            <v>0</v>
          </cell>
          <cell r="BL96">
            <v>44106.239999999998</v>
          </cell>
          <cell r="BM96">
            <v>0</v>
          </cell>
          <cell r="BN96">
            <v>0</v>
          </cell>
          <cell r="BO96">
            <v>0</v>
          </cell>
          <cell r="BP96">
            <v>32042.25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3559.02</v>
          </cell>
          <cell r="BW96">
            <v>0</v>
          </cell>
          <cell r="BX96">
            <v>0</v>
          </cell>
          <cell r="BY96">
            <v>0</v>
          </cell>
          <cell r="BZ96">
            <v>138975</v>
          </cell>
          <cell r="CA96">
            <v>-2083.34</v>
          </cell>
          <cell r="CB96">
            <v>-33998.33</v>
          </cell>
          <cell r="CC96">
            <v>-36081.67</v>
          </cell>
          <cell r="CD96">
            <v>102893.33</v>
          </cell>
          <cell r="CE96">
            <v>-24223.33</v>
          </cell>
          <cell r="CF96">
            <v>-4620</v>
          </cell>
          <cell r="CG96">
            <v>0</v>
          </cell>
          <cell r="CH96">
            <v>0</v>
          </cell>
          <cell r="CI96">
            <v>-28843.33</v>
          </cell>
          <cell r="CJ96">
            <v>-5450</v>
          </cell>
          <cell r="CK96">
            <v>0</v>
          </cell>
          <cell r="CL96">
            <v>-5926.74</v>
          </cell>
          <cell r="CM96">
            <v>-1185.3600000000001</v>
          </cell>
          <cell r="CN96">
            <v>97569.569999999992</v>
          </cell>
          <cell r="CO96">
            <v>39511.660000000003</v>
          </cell>
          <cell r="CP96">
            <v>0</v>
          </cell>
          <cell r="CQ96">
            <v>29404.16</v>
          </cell>
          <cell r="CR96">
            <v>0</v>
          </cell>
          <cell r="CS96">
            <v>0</v>
          </cell>
          <cell r="CT96">
            <v>0</v>
          </cell>
          <cell r="CU96">
            <v>21361.5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3559.02</v>
          </cell>
          <cell r="DB96">
            <v>0</v>
          </cell>
          <cell r="DC96">
            <v>0</v>
          </cell>
          <cell r="DD96">
            <v>0</v>
          </cell>
          <cell r="DE96">
            <v>93836.34</v>
          </cell>
          <cell r="DF96">
            <v>-2083.34</v>
          </cell>
          <cell r="DG96">
            <v>-23430.6</v>
          </cell>
          <cell r="DH96">
            <v>-25513.94</v>
          </cell>
          <cell r="DI96">
            <v>68322.399999999994</v>
          </cell>
          <cell r="DJ96">
            <v>-15580.6</v>
          </cell>
          <cell r="DK96">
            <v>-3080</v>
          </cell>
          <cell r="DL96">
            <v>0</v>
          </cell>
          <cell r="DM96">
            <v>0</v>
          </cell>
          <cell r="DN96">
            <v>-18660.599999999999</v>
          </cell>
          <cell r="DO96">
            <v>-2725</v>
          </cell>
          <cell r="DP96">
            <v>0</v>
          </cell>
          <cell r="DQ96">
            <v>-3951.16</v>
          </cell>
          <cell r="DR96">
            <v>-790.24</v>
          </cell>
          <cell r="DS96">
            <v>67709.34</v>
          </cell>
        </row>
        <row r="97">
          <cell r="B97">
            <v>763323</v>
          </cell>
          <cell r="C97" t="str">
            <v>OJEJE</v>
          </cell>
          <cell r="D97" t="str">
            <v>E.C.</v>
          </cell>
          <cell r="F97" t="str">
            <v>TRUE</v>
          </cell>
          <cell r="L97">
            <v>2</v>
          </cell>
          <cell r="M97">
            <v>4</v>
          </cell>
          <cell r="N97">
            <v>3</v>
          </cell>
          <cell r="O97">
            <v>6</v>
          </cell>
          <cell r="P97" t="str">
            <v>CONTACT BA AGENT</v>
          </cell>
          <cell r="Q97" t="str">
            <v>00-02-50004423-0</v>
          </cell>
          <cell r="R97">
            <v>8</v>
          </cell>
          <cell r="S97" t="str">
            <v>014029531400</v>
          </cell>
          <cell r="U97">
            <v>619784</v>
          </cell>
          <cell r="V97">
            <v>237070</v>
          </cell>
          <cell r="X97">
            <v>176425</v>
          </cell>
          <cell r="AB97">
            <v>128169</v>
          </cell>
          <cell r="AD97">
            <v>78120</v>
          </cell>
          <cell r="AS97">
            <v>1975.5833333333333</v>
          </cell>
          <cell r="AU97">
            <v>1975.5833333333333</v>
          </cell>
          <cell r="AV97">
            <v>0.02</v>
          </cell>
          <cell r="AW97">
            <v>0.1</v>
          </cell>
          <cell r="AY97">
            <v>12</v>
          </cell>
          <cell r="AZ97">
            <v>4816.3999999999996</v>
          </cell>
          <cell r="BA97">
            <v>2562.06</v>
          </cell>
          <cell r="BB97">
            <v>2799.48</v>
          </cell>
          <cell r="BD97">
            <v>10177.939999999999</v>
          </cell>
          <cell r="BJ97">
            <v>59267.490000000005</v>
          </cell>
          <cell r="BK97">
            <v>0</v>
          </cell>
          <cell r="BL97">
            <v>44106.239999999998</v>
          </cell>
          <cell r="BM97">
            <v>0</v>
          </cell>
          <cell r="BN97">
            <v>0</v>
          </cell>
          <cell r="BO97">
            <v>0</v>
          </cell>
          <cell r="BP97">
            <v>32042.25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7118.04</v>
          </cell>
          <cell r="BW97">
            <v>0</v>
          </cell>
          <cell r="BX97">
            <v>0</v>
          </cell>
          <cell r="BY97">
            <v>0</v>
          </cell>
          <cell r="BZ97">
            <v>142534.02000000002</v>
          </cell>
          <cell r="CA97">
            <v>-2083.34</v>
          </cell>
          <cell r="CB97">
            <v>-34710.130000000005</v>
          </cell>
          <cell r="CC97">
            <v>-36793.47</v>
          </cell>
          <cell r="CD97">
            <v>105740.55000000002</v>
          </cell>
          <cell r="CE97">
            <v>-24935.129999999997</v>
          </cell>
          <cell r="CF97">
            <v>-4620</v>
          </cell>
          <cell r="CG97">
            <v>0</v>
          </cell>
          <cell r="CH97">
            <v>0</v>
          </cell>
          <cell r="CI97">
            <v>-29555.129999999997</v>
          </cell>
          <cell r="CJ97">
            <v>-21800</v>
          </cell>
          <cell r="CK97">
            <v>0</v>
          </cell>
          <cell r="CL97">
            <v>-5926.74</v>
          </cell>
          <cell r="CM97">
            <v>-1185.3600000000001</v>
          </cell>
          <cell r="CN97">
            <v>84066.790000000008</v>
          </cell>
          <cell r="CO97">
            <v>39511.660000000003</v>
          </cell>
          <cell r="CP97">
            <v>0</v>
          </cell>
          <cell r="CQ97">
            <v>29404.16</v>
          </cell>
          <cell r="CR97">
            <v>0</v>
          </cell>
          <cell r="CS97">
            <v>0</v>
          </cell>
          <cell r="CT97">
            <v>0</v>
          </cell>
          <cell r="CU97">
            <v>21361.5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7118.04</v>
          </cell>
          <cell r="DB97">
            <v>0</v>
          </cell>
          <cell r="DC97">
            <v>0</v>
          </cell>
          <cell r="DD97">
            <v>0</v>
          </cell>
          <cell r="DE97">
            <v>97395.36</v>
          </cell>
          <cell r="DF97">
            <v>-2083.34</v>
          </cell>
          <cell r="DG97">
            <v>-24142.400000000001</v>
          </cell>
          <cell r="DH97">
            <v>-26225.74</v>
          </cell>
          <cell r="DI97">
            <v>71169.62</v>
          </cell>
          <cell r="DJ97">
            <v>-16292.4</v>
          </cell>
          <cell r="DK97">
            <v>-3080</v>
          </cell>
          <cell r="DL97">
            <v>0</v>
          </cell>
          <cell r="DM97">
            <v>0</v>
          </cell>
          <cell r="DN97">
            <v>-19372.400000000001</v>
          </cell>
          <cell r="DO97">
            <v>-10900</v>
          </cell>
          <cell r="DP97">
            <v>0</v>
          </cell>
          <cell r="DQ97">
            <v>-3951.16</v>
          </cell>
          <cell r="DR97">
            <v>-790.24</v>
          </cell>
          <cell r="DS97">
            <v>62381.56</v>
          </cell>
        </row>
        <row r="98">
          <cell r="B98">
            <v>690003</v>
          </cell>
          <cell r="C98" t="str">
            <v>OMO-IKIRODAH</v>
          </cell>
          <cell r="D98" t="str">
            <v>M.</v>
          </cell>
          <cell r="F98" t="b">
            <v>0</v>
          </cell>
          <cell r="L98">
            <v>2</v>
          </cell>
          <cell r="M98">
            <v>4</v>
          </cell>
          <cell r="N98">
            <v>3</v>
          </cell>
          <cell r="O98">
            <v>4</v>
          </cell>
          <cell r="P98" t="str">
            <v>LEAD AGENT</v>
          </cell>
          <cell r="Q98" t="str">
            <v>19082270-2</v>
          </cell>
          <cell r="R98">
            <v>8</v>
          </cell>
          <cell r="S98" t="str">
            <v>0140209456900</v>
          </cell>
          <cell r="U98">
            <v>1066896</v>
          </cell>
          <cell r="V98">
            <v>588484</v>
          </cell>
          <cell r="X98">
            <v>188456</v>
          </cell>
          <cell r="AB98">
            <v>128169</v>
          </cell>
          <cell r="AD98">
            <v>161787</v>
          </cell>
          <cell r="AS98">
            <v>4904.0333333333338</v>
          </cell>
          <cell r="AU98">
            <v>4904.0333333333338</v>
          </cell>
          <cell r="AV98">
            <v>0.02</v>
          </cell>
          <cell r="AW98">
            <v>0.1</v>
          </cell>
          <cell r="AY98">
            <v>12</v>
          </cell>
          <cell r="AZ98">
            <v>8743.25</v>
          </cell>
          <cell r="BA98">
            <v>7082.09</v>
          </cell>
          <cell r="BB98">
            <v>7319.5</v>
          </cell>
          <cell r="BD98">
            <v>23144.84</v>
          </cell>
          <cell r="BJ98">
            <v>147120.99</v>
          </cell>
          <cell r="BK98">
            <v>0</v>
          </cell>
          <cell r="BL98">
            <v>47114.01</v>
          </cell>
          <cell r="BM98">
            <v>0</v>
          </cell>
          <cell r="BN98">
            <v>0</v>
          </cell>
          <cell r="BO98">
            <v>0</v>
          </cell>
          <cell r="BP98">
            <v>32042.25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4745.3599999999997</v>
          </cell>
          <cell r="BW98">
            <v>0</v>
          </cell>
          <cell r="BX98">
            <v>0</v>
          </cell>
          <cell r="BY98">
            <v>0</v>
          </cell>
          <cell r="BZ98">
            <v>231022.61</v>
          </cell>
          <cell r="CA98">
            <v>-2083.34</v>
          </cell>
          <cell r="CB98">
            <v>-52407.85</v>
          </cell>
          <cell r="CC98">
            <v>-54491.19</v>
          </cell>
          <cell r="CD98">
            <v>176531.41999999998</v>
          </cell>
          <cell r="CE98">
            <v>-42632.85</v>
          </cell>
          <cell r="CF98">
            <v>-4620</v>
          </cell>
          <cell r="CG98">
            <v>0</v>
          </cell>
          <cell r="CH98">
            <v>0</v>
          </cell>
          <cell r="CI98">
            <v>-47252.85</v>
          </cell>
          <cell r="CJ98">
            <v>-12716.67</v>
          </cell>
          <cell r="CK98">
            <v>0</v>
          </cell>
          <cell r="CL98">
            <v>-14712.09</v>
          </cell>
          <cell r="CM98">
            <v>-2942.43</v>
          </cell>
          <cell r="CN98">
            <v>153398.56999999998</v>
          </cell>
          <cell r="CO98">
            <v>98080.66</v>
          </cell>
          <cell r="CP98">
            <v>0</v>
          </cell>
          <cell r="CQ98">
            <v>31409.34</v>
          </cell>
          <cell r="CR98">
            <v>0</v>
          </cell>
          <cell r="CS98">
            <v>0</v>
          </cell>
          <cell r="CT98">
            <v>0</v>
          </cell>
          <cell r="CU98">
            <v>21361.5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4745.3599999999997</v>
          </cell>
          <cell r="DB98">
            <v>0</v>
          </cell>
          <cell r="DC98">
            <v>0</v>
          </cell>
          <cell r="DD98">
            <v>0</v>
          </cell>
          <cell r="DE98">
            <v>155596.85999999999</v>
          </cell>
          <cell r="DF98">
            <v>-2083.34</v>
          </cell>
          <cell r="DG98">
            <v>-35782.699999999997</v>
          </cell>
          <cell r="DH98">
            <v>-37866.04</v>
          </cell>
          <cell r="DI98">
            <v>117730.82</v>
          </cell>
          <cell r="DJ98">
            <v>-27932.7</v>
          </cell>
          <cell r="DK98">
            <v>-3080</v>
          </cell>
          <cell r="DL98">
            <v>0</v>
          </cell>
          <cell r="DM98">
            <v>0</v>
          </cell>
          <cell r="DN98">
            <v>-31012.7</v>
          </cell>
          <cell r="DO98">
            <v>0</v>
          </cell>
          <cell r="DP98">
            <v>0</v>
          </cell>
          <cell r="DQ98">
            <v>-9808.06</v>
          </cell>
          <cell r="DR98">
            <v>-1961.62</v>
          </cell>
          <cell r="DS98">
            <v>112814.48</v>
          </cell>
        </row>
        <row r="99">
          <cell r="B99">
            <v>690019</v>
          </cell>
          <cell r="C99" t="str">
            <v>OYELEKAN</v>
          </cell>
          <cell r="D99" t="str">
            <v>R.</v>
          </cell>
          <cell r="F99" t="str">
            <v>FALSE</v>
          </cell>
          <cell r="L99">
            <v>2</v>
          </cell>
          <cell r="M99">
            <v>4</v>
          </cell>
          <cell r="N99">
            <v>3</v>
          </cell>
          <cell r="O99">
            <v>6</v>
          </cell>
          <cell r="P99" t="str">
            <v>CONTACT BA AGENT</v>
          </cell>
          <cell r="Q99" t="str">
            <v>19082307-5</v>
          </cell>
          <cell r="R99">
            <v>11</v>
          </cell>
          <cell r="S99" t="str">
            <v>00000661-0</v>
          </cell>
          <cell r="U99">
            <v>674390</v>
          </cell>
          <cell r="V99">
            <v>291676</v>
          </cell>
          <cell r="X99">
            <v>176425</v>
          </cell>
          <cell r="AB99">
            <v>128169</v>
          </cell>
          <cell r="AD99">
            <v>78120</v>
          </cell>
          <cell r="AS99">
            <v>2430.6333333333337</v>
          </cell>
          <cell r="AU99">
            <v>2430.6333333333337</v>
          </cell>
          <cell r="AV99">
            <v>0.02</v>
          </cell>
          <cell r="AW99">
            <v>0.1</v>
          </cell>
          <cell r="AY99">
            <v>12</v>
          </cell>
          <cell r="AZ99">
            <v>4628.1899999999996</v>
          </cell>
          <cell r="BA99">
            <v>2609.85</v>
          </cell>
          <cell r="BB99">
            <v>3470.6</v>
          </cell>
          <cell r="BD99">
            <v>10708.64</v>
          </cell>
          <cell r="BJ99">
            <v>72918.990000000005</v>
          </cell>
          <cell r="BK99">
            <v>0</v>
          </cell>
          <cell r="BL99">
            <v>44106.239999999998</v>
          </cell>
          <cell r="BM99">
            <v>0</v>
          </cell>
          <cell r="BN99">
            <v>0</v>
          </cell>
          <cell r="BO99">
            <v>0</v>
          </cell>
          <cell r="BP99">
            <v>32042.25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1186.3399999999999</v>
          </cell>
          <cell r="BW99">
            <v>0</v>
          </cell>
          <cell r="BX99">
            <v>0</v>
          </cell>
          <cell r="BY99">
            <v>0</v>
          </cell>
          <cell r="BZ99">
            <v>150253.82</v>
          </cell>
          <cell r="CA99">
            <v>-2083.34</v>
          </cell>
          <cell r="CB99">
            <v>-36254.089999999997</v>
          </cell>
          <cell r="CC99">
            <v>-38337.429999999993</v>
          </cell>
          <cell r="CD99">
            <v>111916.39000000001</v>
          </cell>
          <cell r="CE99">
            <v>-26479.089999999997</v>
          </cell>
          <cell r="CF99">
            <v>-4620</v>
          </cell>
          <cell r="CG99">
            <v>0</v>
          </cell>
          <cell r="CH99">
            <v>0</v>
          </cell>
          <cell r="CI99">
            <v>-31099.089999999997</v>
          </cell>
          <cell r="CJ99">
            <v>-6708.34</v>
          </cell>
          <cell r="CK99">
            <v>0</v>
          </cell>
          <cell r="CL99">
            <v>-7291.89</v>
          </cell>
          <cell r="CM99">
            <v>-1458.3899999999999</v>
          </cell>
          <cell r="CN99">
            <v>103696.11000000002</v>
          </cell>
          <cell r="CO99">
            <v>48612.66</v>
          </cell>
          <cell r="CP99">
            <v>0</v>
          </cell>
          <cell r="CQ99">
            <v>29404.16</v>
          </cell>
          <cell r="CR99">
            <v>0</v>
          </cell>
          <cell r="CS99">
            <v>0</v>
          </cell>
          <cell r="CT99">
            <v>0</v>
          </cell>
          <cell r="CU99">
            <v>21361.5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1186.3399999999999</v>
          </cell>
          <cell r="DB99">
            <v>0</v>
          </cell>
          <cell r="DC99">
            <v>0</v>
          </cell>
          <cell r="DD99">
            <v>0</v>
          </cell>
          <cell r="DE99">
            <v>100564.66</v>
          </cell>
          <cell r="DF99">
            <v>-2083.34</v>
          </cell>
          <cell r="DG99">
            <v>-24776.26</v>
          </cell>
          <cell r="DH99">
            <v>-26859.599999999999</v>
          </cell>
          <cell r="DI99">
            <v>73705.06</v>
          </cell>
          <cell r="DJ99">
            <v>-16926.259999999998</v>
          </cell>
          <cell r="DK99">
            <v>-3080</v>
          </cell>
          <cell r="DL99">
            <v>0</v>
          </cell>
          <cell r="DM99">
            <v>0</v>
          </cell>
          <cell r="DN99">
            <v>-20006.259999999998</v>
          </cell>
          <cell r="DO99">
            <v>-6708.34</v>
          </cell>
          <cell r="DP99">
            <v>0</v>
          </cell>
          <cell r="DQ99">
            <v>-4861.26</v>
          </cell>
          <cell r="DR99">
            <v>-972.26</v>
          </cell>
          <cell r="DS99">
            <v>68016.539999999994</v>
          </cell>
        </row>
        <row r="100">
          <cell r="B100">
            <v>764112</v>
          </cell>
          <cell r="C100" t="str">
            <v>OZIEH</v>
          </cell>
          <cell r="D100" t="str">
            <v>A.</v>
          </cell>
          <cell r="F100" t="str">
            <v>FALSE</v>
          </cell>
          <cell r="L100">
            <v>2</v>
          </cell>
          <cell r="M100">
            <v>4</v>
          </cell>
          <cell r="N100">
            <v>3</v>
          </cell>
          <cell r="O100">
            <v>6</v>
          </cell>
          <cell r="P100" t="str">
            <v>CONTACT BA AGENT</v>
          </cell>
          <cell r="Q100" t="str">
            <v>00-02-50004406-0</v>
          </cell>
          <cell r="R100">
            <v>9</v>
          </cell>
          <cell r="S100" t="str">
            <v>1200102506250</v>
          </cell>
          <cell r="U100">
            <v>619784</v>
          </cell>
          <cell r="V100">
            <v>237070</v>
          </cell>
          <cell r="X100">
            <v>176425</v>
          </cell>
          <cell r="AB100">
            <v>128169</v>
          </cell>
          <cell r="AD100">
            <v>78120</v>
          </cell>
          <cell r="AS100">
            <v>1975.5833333333333</v>
          </cell>
          <cell r="AU100">
            <v>1975.5833333333333</v>
          </cell>
          <cell r="AV100">
            <v>0.02</v>
          </cell>
          <cell r="AW100">
            <v>0.1</v>
          </cell>
          <cell r="AY100">
            <v>12</v>
          </cell>
          <cell r="AZ100">
            <v>4519.82</v>
          </cell>
          <cell r="BA100">
            <v>2562.06</v>
          </cell>
          <cell r="BB100">
            <v>2799.48</v>
          </cell>
          <cell r="BD100">
            <v>9881.3599999999988</v>
          </cell>
          <cell r="BJ100">
            <v>59267.490000000005</v>
          </cell>
          <cell r="BK100">
            <v>0</v>
          </cell>
          <cell r="BL100">
            <v>44106.239999999998</v>
          </cell>
          <cell r="BM100">
            <v>0</v>
          </cell>
          <cell r="BN100">
            <v>0</v>
          </cell>
          <cell r="BO100">
            <v>0</v>
          </cell>
          <cell r="BP100">
            <v>32042.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5931.7</v>
          </cell>
          <cell r="BW100">
            <v>0</v>
          </cell>
          <cell r="BX100">
            <v>0</v>
          </cell>
          <cell r="BY100">
            <v>0</v>
          </cell>
          <cell r="BZ100">
            <v>141347.68000000002</v>
          </cell>
          <cell r="CA100">
            <v>-2083.34</v>
          </cell>
          <cell r="CB100">
            <v>-34472.86</v>
          </cell>
          <cell r="CC100">
            <v>-36556.199999999997</v>
          </cell>
          <cell r="CD100">
            <v>104791.48000000003</v>
          </cell>
          <cell r="CE100">
            <v>-24697.86</v>
          </cell>
          <cell r="CF100">
            <v>-4620</v>
          </cell>
          <cell r="CG100">
            <v>0</v>
          </cell>
          <cell r="CH100">
            <v>0</v>
          </cell>
          <cell r="CI100">
            <v>-29317.86</v>
          </cell>
          <cell r="CJ100">
            <v>-10900</v>
          </cell>
          <cell r="CK100">
            <v>0</v>
          </cell>
          <cell r="CL100">
            <v>-5926.74</v>
          </cell>
          <cell r="CM100">
            <v>-1185.3600000000001</v>
          </cell>
          <cell r="CN100">
            <v>94017.720000000016</v>
          </cell>
          <cell r="CO100">
            <v>39511.660000000003</v>
          </cell>
          <cell r="CP100">
            <v>0</v>
          </cell>
          <cell r="CQ100">
            <v>29404.16</v>
          </cell>
          <cell r="CR100">
            <v>0</v>
          </cell>
          <cell r="CS100">
            <v>0</v>
          </cell>
          <cell r="CT100">
            <v>0</v>
          </cell>
          <cell r="CU100">
            <v>21361.5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5931.7</v>
          </cell>
          <cell r="DB100">
            <v>0</v>
          </cell>
          <cell r="DC100">
            <v>0</v>
          </cell>
          <cell r="DD100">
            <v>0</v>
          </cell>
          <cell r="DE100">
            <v>96209.02</v>
          </cell>
          <cell r="DF100">
            <v>-2083.34</v>
          </cell>
          <cell r="DG100">
            <v>-23905.13</v>
          </cell>
          <cell r="DH100">
            <v>-25988.47</v>
          </cell>
          <cell r="DI100">
            <v>70220.55</v>
          </cell>
          <cell r="DJ100">
            <v>-16055.13</v>
          </cell>
          <cell r="DK100">
            <v>-3080</v>
          </cell>
          <cell r="DL100">
            <v>0</v>
          </cell>
          <cell r="DM100">
            <v>0</v>
          </cell>
          <cell r="DN100">
            <v>-19135.13</v>
          </cell>
          <cell r="DO100">
            <v>-10900</v>
          </cell>
          <cell r="DP100">
            <v>0</v>
          </cell>
          <cell r="DQ100">
            <v>-3951.16</v>
          </cell>
          <cell r="DR100">
            <v>-790.24</v>
          </cell>
          <cell r="DS100">
            <v>61432.49</v>
          </cell>
        </row>
        <row r="101">
          <cell r="B101">
            <v>763322</v>
          </cell>
          <cell r="C101" t="str">
            <v>YUSUF</v>
          </cell>
          <cell r="D101" t="str">
            <v>S.O.</v>
          </cell>
          <cell r="F101" t="str">
            <v>TRUE</v>
          </cell>
          <cell r="L101">
            <v>2</v>
          </cell>
          <cell r="M101">
            <v>4</v>
          </cell>
          <cell r="N101">
            <v>3</v>
          </cell>
          <cell r="O101">
            <v>6</v>
          </cell>
          <cell r="P101" t="str">
            <v>CONTACT BA AGENT</v>
          </cell>
          <cell r="Q101" t="str">
            <v>00-02-50004408-7</v>
          </cell>
          <cell r="R101">
            <v>8</v>
          </cell>
          <cell r="S101" t="str">
            <v>0140209531700</v>
          </cell>
          <cell r="U101">
            <v>619784</v>
          </cell>
          <cell r="V101">
            <v>237070</v>
          </cell>
          <cell r="X101">
            <v>176425</v>
          </cell>
          <cell r="AB101">
            <v>128169</v>
          </cell>
          <cell r="AD101">
            <v>78120</v>
          </cell>
          <cell r="AS101">
            <v>1975.5833333333333</v>
          </cell>
          <cell r="AU101">
            <v>1975.5833333333333</v>
          </cell>
          <cell r="AV101">
            <v>0.02</v>
          </cell>
          <cell r="AW101">
            <v>0.1</v>
          </cell>
          <cell r="AY101">
            <v>12</v>
          </cell>
          <cell r="AZ101">
            <v>5112.99</v>
          </cell>
          <cell r="BA101">
            <v>2858.64</v>
          </cell>
          <cell r="BB101">
            <v>2799.48</v>
          </cell>
          <cell r="BD101">
            <v>10771.109999999999</v>
          </cell>
          <cell r="BJ101">
            <v>59267.490000000005</v>
          </cell>
          <cell r="BK101">
            <v>0</v>
          </cell>
          <cell r="BL101">
            <v>44106.239999999998</v>
          </cell>
          <cell r="BM101">
            <v>0</v>
          </cell>
          <cell r="BN101">
            <v>0</v>
          </cell>
          <cell r="BO101">
            <v>0</v>
          </cell>
          <cell r="BP101">
            <v>32042.25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9490.7199999999993</v>
          </cell>
          <cell r="BW101">
            <v>0</v>
          </cell>
          <cell r="BX101">
            <v>0</v>
          </cell>
          <cell r="BY101">
            <v>0</v>
          </cell>
          <cell r="BZ101">
            <v>144906.70000000001</v>
          </cell>
          <cell r="CA101">
            <v>-2083.34</v>
          </cell>
          <cell r="CB101">
            <v>-35184.67</v>
          </cell>
          <cell r="CC101">
            <v>-37268.009999999995</v>
          </cell>
          <cell r="CD101">
            <v>107638.69000000002</v>
          </cell>
          <cell r="CE101">
            <v>-25409.67</v>
          </cell>
          <cell r="CF101">
            <v>-4620</v>
          </cell>
          <cell r="CG101">
            <v>0</v>
          </cell>
          <cell r="CH101">
            <v>0</v>
          </cell>
          <cell r="CI101">
            <v>-30029.67</v>
          </cell>
          <cell r="CJ101">
            <v>-1500</v>
          </cell>
          <cell r="CK101">
            <v>0</v>
          </cell>
          <cell r="CL101">
            <v>-5926.74</v>
          </cell>
          <cell r="CM101">
            <v>-1185.3600000000001</v>
          </cell>
          <cell r="CN101">
            <v>106264.93000000001</v>
          </cell>
          <cell r="CO101">
            <v>39511.660000000003</v>
          </cell>
          <cell r="CP101">
            <v>0</v>
          </cell>
          <cell r="CQ101">
            <v>29404.16</v>
          </cell>
          <cell r="CR101">
            <v>0</v>
          </cell>
          <cell r="CS101">
            <v>0</v>
          </cell>
          <cell r="CT101">
            <v>0</v>
          </cell>
          <cell r="CU101">
            <v>21361.5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9490.7199999999993</v>
          </cell>
          <cell r="DB101">
            <v>0</v>
          </cell>
          <cell r="DC101">
            <v>0</v>
          </cell>
          <cell r="DD101">
            <v>0</v>
          </cell>
          <cell r="DE101">
            <v>99768.04</v>
          </cell>
          <cell r="DF101">
            <v>-2083.34</v>
          </cell>
          <cell r="DG101">
            <v>-24616.94</v>
          </cell>
          <cell r="DH101">
            <v>-26700.28</v>
          </cell>
          <cell r="DI101">
            <v>73067.759999999995</v>
          </cell>
          <cell r="DJ101">
            <v>-16766.939999999999</v>
          </cell>
          <cell r="DK101">
            <v>-3080</v>
          </cell>
          <cell r="DL101">
            <v>0</v>
          </cell>
          <cell r="DM101">
            <v>0</v>
          </cell>
          <cell r="DN101">
            <v>-19846.939999999999</v>
          </cell>
          <cell r="DO101">
            <v>-1500</v>
          </cell>
          <cell r="DP101">
            <v>0</v>
          </cell>
          <cell r="DQ101">
            <v>-3951.16</v>
          </cell>
          <cell r="DR101">
            <v>-790.24</v>
          </cell>
          <cell r="DS101">
            <v>73679.7</v>
          </cell>
        </row>
        <row r="102">
          <cell r="B102">
            <v>763332</v>
          </cell>
          <cell r="C102" t="str">
            <v>CHIMA-CHUKU</v>
          </cell>
          <cell r="D102" t="str">
            <v>U.A.</v>
          </cell>
          <cell r="F102" t="str">
            <v>FALSE</v>
          </cell>
          <cell r="L102">
            <v>3</v>
          </cell>
          <cell r="M102">
            <v>8</v>
          </cell>
          <cell r="N102">
            <v>7</v>
          </cell>
          <cell r="O102">
            <v>6</v>
          </cell>
          <cell r="P102" t="str">
            <v>TICKET DESK AGENT</v>
          </cell>
          <cell r="Q102" t="str">
            <v>00-02-50004410-9</v>
          </cell>
          <cell r="R102">
            <v>8</v>
          </cell>
          <cell r="S102" t="str">
            <v>0140209537400</v>
          </cell>
          <cell r="U102">
            <v>645381</v>
          </cell>
          <cell r="V102">
            <v>237070</v>
          </cell>
          <cell r="X102">
            <v>176425</v>
          </cell>
          <cell r="AB102">
            <v>128169</v>
          </cell>
          <cell r="AC102">
            <v>25597</v>
          </cell>
          <cell r="AD102">
            <v>78120</v>
          </cell>
          <cell r="AS102">
            <v>1908.78</v>
          </cell>
          <cell r="AU102">
            <v>1975.5833333333333</v>
          </cell>
          <cell r="AV102">
            <v>0.02</v>
          </cell>
          <cell r="AW102">
            <v>0.1</v>
          </cell>
          <cell r="AY102">
            <v>12</v>
          </cell>
          <cell r="AZ102">
            <v>3372.98</v>
          </cell>
          <cell r="BA102">
            <v>2225.9699999999998</v>
          </cell>
          <cell r="BB102">
            <v>2799.48</v>
          </cell>
          <cell r="BD102">
            <v>8398.43</v>
          </cell>
          <cell r="BJ102">
            <v>59267.490000000005</v>
          </cell>
          <cell r="BK102">
            <v>0</v>
          </cell>
          <cell r="BL102">
            <v>44106.239999999998</v>
          </cell>
          <cell r="BM102">
            <v>0</v>
          </cell>
          <cell r="BN102">
            <v>0</v>
          </cell>
          <cell r="BO102">
            <v>0</v>
          </cell>
          <cell r="BP102">
            <v>32042.25</v>
          </cell>
          <cell r="BQ102">
            <v>6399.24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141815.22</v>
          </cell>
          <cell r="CA102">
            <v>-2083.34</v>
          </cell>
          <cell r="CB102">
            <v>-34566.379999999997</v>
          </cell>
          <cell r="CC102">
            <v>-36649.72</v>
          </cell>
          <cell r="CD102">
            <v>105165.5</v>
          </cell>
          <cell r="CE102">
            <v>-24791.38</v>
          </cell>
          <cell r="CF102">
            <v>-4620</v>
          </cell>
          <cell r="CG102">
            <v>0</v>
          </cell>
          <cell r="CH102">
            <v>0</v>
          </cell>
          <cell r="CI102">
            <v>-29411.38</v>
          </cell>
          <cell r="CJ102">
            <v>0</v>
          </cell>
          <cell r="CK102">
            <v>0</v>
          </cell>
          <cell r="CL102">
            <v>-5726.34</v>
          </cell>
          <cell r="CM102">
            <v>-1185.3600000000001</v>
          </cell>
          <cell r="CN102">
            <v>105492.14</v>
          </cell>
          <cell r="CO102">
            <v>39511.660000000003</v>
          </cell>
          <cell r="CP102">
            <v>0</v>
          </cell>
          <cell r="CQ102">
            <v>29404.16</v>
          </cell>
          <cell r="CR102">
            <v>0</v>
          </cell>
          <cell r="CS102">
            <v>0</v>
          </cell>
          <cell r="CT102">
            <v>0</v>
          </cell>
          <cell r="CU102">
            <v>21361.5</v>
          </cell>
          <cell r="CV102">
            <v>4266.16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94543.48</v>
          </cell>
          <cell r="DF102">
            <v>-2083.34</v>
          </cell>
          <cell r="DG102">
            <v>-23572.03</v>
          </cell>
          <cell r="DH102">
            <v>-25655.37</v>
          </cell>
          <cell r="DI102">
            <v>68888.11</v>
          </cell>
          <cell r="DJ102">
            <v>-15722.03</v>
          </cell>
          <cell r="DK102">
            <v>-3080</v>
          </cell>
          <cell r="DL102">
            <v>0</v>
          </cell>
          <cell r="DM102">
            <v>0</v>
          </cell>
          <cell r="DN102">
            <v>-18802.03</v>
          </cell>
          <cell r="DO102">
            <v>0</v>
          </cell>
          <cell r="DP102">
            <v>0</v>
          </cell>
          <cell r="DQ102">
            <v>-3817.56</v>
          </cell>
          <cell r="DR102">
            <v>-790.24</v>
          </cell>
          <cell r="DS102">
            <v>71133.649999999994</v>
          </cell>
        </row>
        <row r="103">
          <cell r="B103">
            <v>690039</v>
          </cell>
          <cell r="C103" t="str">
            <v>EZEREM</v>
          </cell>
          <cell r="D103" t="str">
            <v>N.V.</v>
          </cell>
          <cell r="F103" t="str">
            <v>FALSE</v>
          </cell>
          <cell r="L103">
            <v>3</v>
          </cell>
          <cell r="M103">
            <v>8</v>
          </cell>
          <cell r="N103">
            <v>7</v>
          </cell>
          <cell r="O103">
            <v>4</v>
          </cell>
          <cell r="P103" t="str">
            <v>TICKET DESK AGENT</v>
          </cell>
          <cell r="Q103" t="str">
            <v>99-02-40004982-7</v>
          </cell>
          <cell r="R103">
            <v>3</v>
          </cell>
          <cell r="S103" t="str">
            <v>CASH</v>
          </cell>
          <cell r="U103">
            <v>905029</v>
          </cell>
          <cell r="V103">
            <v>401020</v>
          </cell>
          <cell r="X103">
            <v>188456</v>
          </cell>
          <cell r="AB103">
            <v>128169</v>
          </cell>
          <cell r="AC103">
            <v>25597</v>
          </cell>
          <cell r="AD103">
            <v>161787</v>
          </cell>
          <cell r="AS103">
            <v>6683.67</v>
          </cell>
          <cell r="AU103">
            <v>3341.8333333333335</v>
          </cell>
          <cell r="AV103">
            <v>0.02</v>
          </cell>
          <cell r="AW103">
            <v>0.1</v>
          </cell>
          <cell r="AY103">
            <v>12</v>
          </cell>
          <cell r="AZ103">
            <v>5549.25</v>
          </cell>
          <cell r="BA103">
            <v>4481.25</v>
          </cell>
          <cell r="BB103">
            <v>5015.25</v>
          </cell>
          <cell r="BD103">
            <v>15045.75</v>
          </cell>
          <cell r="BJ103">
            <v>100254.99</v>
          </cell>
          <cell r="BK103">
            <v>0</v>
          </cell>
          <cell r="BL103">
            <v>47114.01</v>
          </cell>
          <cell r="BM103">
            <v>0</v>
          </cell>
          <cell r="BN103">
            <v>0</v>
          </cell>
          <cell r="BO103">
            <v>0</v>
          </cell>
          <cell r="BP103">
            <v>32042.25</v>
          </cell>
          <cell r="BQ103">
            <v>6399.24</v>
          </cell>
          <cell r="BR103">
            <v>0</v>
          </cell>
          <cell r="BS103">
            <v>0</v>
          </cell>
          <cell r="BT103">
            <v>0</v>
          </cell>
          <cell r="BU103">
            <v>16709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202519.49</v>
          </cell>
          <cell r="CA103">
            <v>-2083.34</v>
          </cell>
          <cell r="CB103">
            <v>-46707.240000000005</v>
          </cell>
          <cell r="CC103">
            <v>-48790.58</v>
          </cell>
          <cell r="CD103">
            <v>153728.90999999997</v>
          </cell>
          <cell r="CE103">
            <v>-36932.230000000003</v>
          </cell>
          <cell r="CF103">
            <v>-4620</v>
          </cell>
          <cell r="CG103">
            <v>0</v>
          </cell>
          <cell r="CH103">
            <v>0</v>
          </cell>
          <cell r="CI103">
            <v>-41552.230000000003</v>
          </cell>
          <cell r="CJ103">
            <v>-6995.84</v>
          </cell>
          <cell r="CK103">
            <v>0</v>
          </cell>
          <cell r="CL103">
            <v>-20051.010000000002</v>
          </cell>
          <cell r="CM103">
            <v>-2005.1100000000001</v>
          </cell>
          <cell r="CN103">
            <v>131915.29999999999</v>
          </cell>
          <cell r="CO103">
            <v>66836.66</v>
          </cell>
          <cell r="CP103">
            <v>0</v>
          </cell>
          <cell r="CQ103">
            <v>31409.34</v>
          </cell>
          <cell r="CR103">
            <v>0</v>
          </cell>
          <cell r="CS103">
            <v>0</v>
          </cell>
          <cell r="CT103">
            <v>0</v>
          </cell>
          <cell r="CU103">
            <v>21361.5</v>
          </cell>
          <cell r="CV103">
            <v>4266.16</v>
          </cell>
          <cell r="CW103">
            <v>0</v>
          </cell>
          <cell r="CX103">
            <v>0</v>
          </cell>
          <cell r="CY103">
            <v>0</v>
          </cell>
          <cell r="CZ103">
            <v>16709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140582.66</v>
          </cell>
          <cell r="DF103">
            <v>-2083.34</v>
          </cell>
          <cell r="DG103">
            <v>-32779.870000000003</v>
          </cell>
          <cell r="DH103">
            <v>-34863.21</v>
          </cell>
          <cell r="DI103">
            <v>105719.45</v>
          </cell>
          <cell r="DJ103">
            <v>-24929.86</v>
          </cell>
          <cell r="DK103">
            <v>-3080</v>
          </cell>
          <cell r="DL103">
            <v>0</v>
          </cell>
          <cell r="DM103">
            <v>0</v>
          </cell>
          <cell r="DN103">
            <v>-28009.86</v>
          </cell>
          <cell r="DO103">
            <v>-6995.84</v>
          </cell>
          <cell r="DP103">
            <v>0</v>
          </cell>
          <cell r="DQ103">
            <v>-13367.34</v>
          </cell>
          <cell r="DR103">
            <v>-1336.74</v>
          </cell>
          <cell r="DS103">
            <v>90872.88</v>
          </cell>
        </row>
        <row r="104">
          <cell r="B104">
            <v>754611</v>
          </cell>
          <cell r="C104" t="str">
            <v>MEMBERR</v>
          </cell>
          <cell r="D104" t="str">
            <v>T.</v>
          </cell>
          <cell r="F104" t="str">
            <v>FALSE</v>
          </cell>
          <cell r="L104">
            <v>3</v>
          </cell>
          <cell r="M104">
            <v>8</v>
          </cell>
          <cell r="N104">
            <v>7</v>
          </cell>
          <cell r="O104">
            <v>4</v>
          </cell>
          <cell r="P104" t="str">
            <v>LEAD AGENT</v>
          </cell>
          <cell r="Q104" t="str">
            <v>99-02-40005001-9</v>
          </cell>
          <cell r="R104">
            <v>8</v>
          </cell>
          <cell r="S104" t="str">
            <v>0140209455500</v>
          </cell>
          <cell r="U104">
            <v>871266</v>
          </cell>
          <cell r="V104">
            <v>367257</v>
          </cell>
          <cell r="X104">
            <v>188456</v>
          </cell>
          <cell r="AB104">
            <v>128169</v>
          </cell>
          <cell r="AC104">
            <v>25597</v>
          </cell>
          <cell r="AD104">
            <v>161787</v>
          </cell>
          <cell r="AS104">
            <v>1975.58</v>
          </cell>
          <cell r="AU104">
            <v>3060.4750000000004</v>
          </cell>
          <cell r="AV104">
            <v>0.02</v>
          </cell>
          <cell r="AW104">
            <v>0.1</v>
          </cell>
          <cell r="AY104">
            <v>12</v>
          </cell>
          <cell r="AZ104">
            <v>6296.35</v>
          </cell>
          <cell r="BA104">
            <v>2904.11</v>
          </cell>
          <cell r="BB104">
            <v>4600.3500000000004</v>
          </cell>
          <cell r="BD104">
            <v>13800.810000000001</v>
          </cell>
          <cell r="BJ104">
            <v>91814.25</v>
          </cell>
          <cell r="BK104">
            <v>0</v>
          </cell>
          <cell r="BL104">
            <v>47114.01</v>
          </cell>
          <cell r="BM104">
            <v>0</v>
          </cell>
          <cell r="BN104">
            <v>0</v>
          </cell>
          <cell r="BO104">
            <v>0</v>
          </cell>
          <cell r="BP104">
            <v>32042.25</v>
          </cell>
          <cell r="BQ104">
            <v>6399.24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177369.75</v>
          </cell>
          <cell r="CA104">
            <v>-2083.34</v>
          </cell>
          <cell r="CB104">
            <v>-41677.279999999999</v>
          </cell>
          <cell r="CC104">
            <v>-43760.619999999995</v>
          </cell>
          <cell r="CD104">
            <v>133609.13</v>
          </cell>
          <cell r="CE104">
            <v>-31902.28</v>
          </cell>
          <cell r="CF104">
            <v>-4620</v>
          </cell>
          <cell r="CG104">
            <v>0</v>
          </cell>
          <cell r="CH104">
            <v>0</v>
          </cell>
          <cell r="CI104">
            <v>-36522.28</v>
          </cell>
          <cell r="CJ104">
            <v>0</v>
          </cell>
          <cell r="CK104">
            <v>0</v>
          </cell>
          <cell r="CL104">
            <v>-5926.74</v>
          </cell>
          <cell r="CM104">
            <v>-1836.3000000000002</v>
          </cell>
          <cell r="CN104">
            <v>133084.43000000002</v>
          </cell>
          <cell r="CO104">
            <v>61209.5</v>
          </cell>
          <cell r="CP104">
            <v>0</v>
          </cell>
          <cell r="CQ104">
            <v>31409.34</v>
          </cell>
          <cell r="CR104">
            <v>0</v>
          </cell>
          <cell r="CS104">
            <v>0</v>
          </cell>
          <cell r="CT104">
            <v>0</v>
          </cell>
          <cell r="CU104">
            <v>21361.5</v>
          </cell>
          <cell r="CV104">
            <v>4266.16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118246.5</v>
          </cell>
          <cell r="DF104">
            <v>-2083.34</v>
          </cell>
          <cell r="DG104">
            <v>-28312.63</v>
          </cell>
          <cell r="DH104">
            <v>-30395.97</v>
          </cell>
          <cell r="DI104">
            <v>87850.53</v>
          </cell>
          <cell r="DJ104">
            <v>-20462.63</v>
          </cell>
          <cell r="DK104">
            <v>-3080</v>
          </cell>
          <cell r="DL104">
            <v>0</v>
          </cell>
          <cell r="DM104">
            <v>0</v>
          </cell>
          <cell r="DN104">
            <v>-23542.63</v>
          </cell>
          <cell r="DO104">
            <v>0</v>
          </cell>
          <cell r="DP104">
            <v>0</v>
          </cell>
          <cell r="DQ104">
            <v>-3951.16</v>
          </cell>
          <cell r="DR104">
            <v>-1224.2</v>
          </cell>
          <cell r="DS104">
            <v>89528.51</v>
          </cell>
        </row>
        <row r="105">
          <cell r="B105">
            <v>721693</v>
          </cell>
          <cell r="C105" t="str">
            <v>OLADOYIN</v>
          </cell>
          <cell r="D105" t="str">
            <v>J.</v>
          </cell>
          <cell r="F105" t="str">
            <v>TRUE</v>
          </cell>
          <cell r="L105">
            <v>3</v>
          </cell>
          <cell r="M105">
            <v>8</v>
          </cell>
          <cell r="N105">
            <v>7</v>
          </cell>
          <cell r="O105">
            <v>3</v>
          </cell>
          <cell r="P105" t="str">
            <v>MANAGER, PORT HARCOURT</v>
          </cell>
          <cell r="Q105" t="str">
            <v>99-02-40004996-7</v>
          </cell>
          <cell r="R105">
            <v>3</v>
          </cell>
          <cell r="S105" t="str">
            <v>CASH</v>
          </cell>
          <cell r="U105">
            <v>1032396</v>
          </cell>
          <cell r="V105">
            <v>506358</v>
          </cell>
          <cell r="X105">
            <v>188456</v>
          </cell>
          <cell r="AB105">
            <v>128169</v>
          </cell>
          <cell r="AC105">
            <v>25597</v>
          </cell>
          <cell r="AD105">
            <v>183816</v>
          </cell>
          <cell r="AS105">
            <v>4219.6499999999996</v>
          </cell>
          <cell r="AU105">
            <v>4219.6500000000005</v>
          </cell>
          <cell r="AV105">
            <v>0.02</v>
          </cell>
          <cell r="AW105">
            <v>0.1</v>
          </cell>
          <cell r="AY105">
            <v>12</v>
          </cell>
          <cell r="AZ105">
            <v>6844.04</v>
          </cell>
          <cell r="BA105">
            <v>5776.04</v>
          </cell>
          <cell r="BB105">
            <v>6310.05</v>
          </cell>
          <cell r="BD105">
            <v>18930.13</v>
          </cell>
          <cell r="BJ105">
            <v>126589.5</v>
          </cell>
          <cell r="BK105">
            <v>0</v>
          </cell>
          <cell r="BL105">
            <v>47114.01</v>
          </cell>
          <cell r="BM105">
            <v>0</v>
          </cell>
          <cell r="BN105">
            <v>0</v>
          </cell>
          <cell r="BO105">
            <v>0</v>
          </cell>
          <cell r="BP105">
            <v>32042.25</v>
          </cell>
          <cell r="BQ105">
            <v>6399.24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212145</v>
          </cell>
          <cell r="CA105">
            <v>-2083.34</v>
          </cell>
          <cell r="CB105">
            <v>-48632.33</v>
          </cell>
          <cell r="CC105">
            <v>-50715.67</v>
          </cell>
          <cell r="CD105">
            <v>161429.33000000002</v>
          </cell>
          <cell r="CE105">
            <v>-38857.33</v>
          </cell>
          <cell r="CF105">
            <v>-4620</v>
          </cell>
          <cell r="CG105">
            <v>0</v>
          </cell>
          <cell r="CH105">
            <v>0</v>
          </cell>
          <cell r="CI105">
            <v>-43477.33</v>
          </cell>
          <cell r="CJ105">
            <v>-10000</v>
          </cell>
          <cell r="CK105">
            <v>0</v>
          </cell>
          <cell r="CL105">
            <v>-12658.949999999999</v>
          </cell>
          <cell r="CM105">
            <v>-2531.79</v>
          </cell>
          <cell r="CN105">
            <v>143476.92999999996</v>
          </cell>
          <cell r="CO105">
            <v>84393</v>
          </cell>
          <cell r="CP105">
            <v>0</v>
          </cell>
          <cell r="CQ105">
            <v>31409.34</v>
          </cell>
          <cell r="CR105">
            <v>0</v>
          </cell>
          <cell r="CS105">
            <v>0</v>
          </cell>
          <cell r="CT105">
            <v>0</v>
          </cell>
          <cell r="CU105">
            <v>21361.5</v>
          </cell>
          <cell r="CV105">
            <v>4266.16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141430</v>
          </cell>
          <cell r="DF105">
            <v>-2083.34</v>
          </cell>
          <cell r="DG105">
            <v>-32949.33</v>
          </cell>
          <cell r="DH105">
            <v>-35032.67</v>
          </cell>
          <cell r="DI105">
            <v>106397.33</v>
          </cell>
          <cell r="DJ105">
            <v>-25099.33</v>
          </cell>
          <cell r="DK105">
            <v>-3080</v>
          </cell>
          <cell r="DL105">
            <v>0</v>
          </cell>
          <cell r="DM105">
            <v>0</v>
          </cell>
          <cell r="DN105">
            <v>-28179.33</v>
          </cell>
          <cell r="DO105">
            <v>-10000</v>
          </cell>
          <cell r="DP105">
            <v>0</v>
          </cell>
          <cell r="DQ105">
            <v>-8439.2999999999993</v>
          </cell>
          <cell r="DR105">
            <v>-1687.86</v>
          </cell>
          <cell r="DS105">
            <v>93123.51</v>
          </cell>
        </row>
        <row r="106">
          <cell r="B106">
            <v>689943</v>
          </cell>
          <cell r="C106" t="str">
            <v>ALESHE</v>
          </cell>
          <cell r="D106" t="str">
            <v>J.</v>
          </cell>
          <cell r="F106" t="str">
            <v>TRUE</v>
          </cell>
          <cell r="L106">
            <v>2</v>
          </cell>
          <cell r="M106">
            <v>11</v>
          </cell>
          <cell r="N106">
            <v>13</v>
          </cell>
          <cell r="O106">
            <v>2</v>
          </cell>
          <cell r="P106" t="str">
            <v>MANAGER, FINANCIAL ACCOUNTING</v>
          </cell>
          <cell r="Q106" t="str">
            <v>19082273-7</v>
          </cell>
          <cell r="R106">
            <v>8</v>
          </cell>
          <cell r="S106">
            <v>140204265900</v>
          </cell>
          <cell r="U106">
            <v>1480804</v>
          </cell>
          <cell r="V106">
            <v>892290</v>
          </cell>
          <cell r="X106">
            <v>188456</v>
          </cell>
          <cell r="AB106">
            <v>128169</v>
          </cell>
          <cell r="AD106">
            <v>271889</v>
          </cell>
          <cell r="AS106">
            <v>7435.75</v>
          </cell>
          <cell r="AU106">
            <v>7435.75</v>
          </cell>
          <cell r="AV106">
            <v>0</v>
          </cell>
          <cell r="AW106">
            <v>0.1</v>
          </cell>
          <cell r="AY106">
            <v>12</v>
          </cell>
          <cell r="AZ106">
            <v>11587.79</v>
          </cell>
          <cell r="BD106">
            <v>11587.79</v>
          </cell>
          <cell r="BJ106">
            <v>74357.5</v>
          </cell>
          <cell r="BK106">
            <v>0</v>
          </cell>
          <cell r="BL106">
            <v>15704.67</v>
          </cell>
          <cell r="BM106">
            <v>0</v>
          </cell>
          <cell r="BN106">
            <v>0</v>
          </cell>
          <cell r="BO106">
            <v>0</v>
          </cell>
          <cell r="BP106">
            <v>10680.75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100742.92</v>
          </cell>
          <cell r="CA106">
            <v>-2083.34</v>
          </cell>
          <cell r="CB106">
            <v>-23271.91</v>
          </cell>
          <cell r="CC106">
            <v>-25355.25</v>
          </cell>
          <cell r="CD106">
            <v>75387.67</v>
          </cell>
          <cell r="CE106">
            <v>-17346.91</v>
          </cell>
          <cell r="CF106">
            <v>-1540</v>
          </cell>
          <cell r="CG106">
            <v>0</v>
          </cell>
          <cell r="CH106">
            <v>0</v>
          </cell>
          <cell r="CI106">
            <v>-18886.91</v>
          </cell>
          <cell r="CJ106">
            <v>-26504.16</v>
          </cell>
          <cell r="CK106">
            <v>0</v>
          </cell>
          <cell r="CL106">
            <v>-14871.5</v>
          </cell>
          <cell r="CM106">
            <v>0</v>
          </cell>
          <cell r="CN106">
            <v>40480.349999999991</v>
          </cell>
          <cell r="CO106">
            <v>74357.5</v>
          </cell>
          <cell r="CP106">
            <v>0</v>
          </cell>
          <cell r="CQ106">
            <v>15704.67</v>
          </cell>
          <cell r="CR106">
            <v>0</v>
          </cell>
          <cell r="CS106">
            <v>0</v>
          </cell>
          <cell r="CT106">
            <v>0</v>
          </cell>
          <cell r="CU106">
            <v>10680.75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100742.92</v>
          </cell>
          <cell r="DF106">
            <v>-2083.34</v>
          </cell>
          <cell r="DG106">
            <v>-23271.91</v>
          </cell>
          <cell r="DH106">
            <v>-25355.25</v>
          </cell>
          <cell r="DI106">
            <v>75387.67</v>
          </cell>
          <cell r="DJ106">
            <v>-17346.91</v>
          </cell>
          <cell r="DK106">
            <v>-1540</v>
          </cell>
          <cell r="DL106">
            <v>0</v>
          </cell>
          <cell r="DM106">
            <v>0</v>
          </cell>
          <cell r="DN106">
            <v>-18886.91</v>
          </cell>
          <cell r="DO106">
            <v>-26504.16</v>
          </cell>
          <cell r="DP106">
            <v>0</v>
          </cell>
          <cell r="DQ106">
            <v>-14871.5</v>
          </cell>
          <cell r="DR106">
            <v>0</v>
          </cell>
          <cell r="DS106">
            <v>40480.35</v>
          </cell>
        </row>
        <row r="107">
          <cell r="B107">
            <v>714386</v>
          </cell>
          <cell r="C107" t="str">
            <v>AGEGE</v>
          </cell>
          <cell r="D107" t="str">
            <v>R.</v>
          </cell>
          <cell r="F107" t="str">
            <v>TRUE</v>
          </cell>
          <cell r="L107">
            <v>2</v>
          </cell>
          <cell r="M107">
            <v>8</v>
          </cell>
          <cell r="N107">
            <v>7</v>
          </cell>
          <cell r="O107">
            <v>4</v>
          </cell>
          <cell r="P107" t="str">
            <v>TICKET DESK AGENT</v>
          </cell>
          <cell r="Q107" t="str">
            <v>19078599-8</v>
          </cell>
          <cell r="R107">
            <v>13</v>
          </cell>
          <cell r="S107">
            <v>202005557</v>
          </cell>
          <cell r="U107">
            <v>982594</v>
          </cell>
          <cell r="V107">
            <v>478585</v>
          </cell>
          <cell r="X107">
            <v>188456</v>
          </cell>
          <cell r="AB107">
            <v>128169</v>
          </cell>
          <cell r="AC107">
            <v>25597</v>
          </cell>
          <cell r="AD107">
            <v>161787</v>
          </cell>
          <cell r="AS107">
            <v>3853.34</v>
          </cell>
          <cell r="AU107">
            <v>3988.2083333333335</v>
          </cell>
          <cell r="AV107">
            <v>0.02</v>
          </cell>
          <cell r="AW107">
            <v>0.1</v>
          </cell>
          <cell r="AY107">
            <v>12</v>
          </cell>
          <cell r="AZ107">
            <v>7202.85</v>
          </cell>
          <cell r="BJ107">
            <v>39882.080000000002</v>
          </cell>
          <cell r="BK107">
            <v>0</v>
          </cell>
          <cell r="BL107">
            <v>15704.67</v>
          </cell>
          <cell r="BM107">
            <v>0</v>
          </cell>
          <cell r="BN107">
            <v>0</v>
          </cell>
          <cell r="BO107">
            <v>0</v>
          </cell>
          <cell r="BP107">
            <v>10680.75</v>
          </cell>
          <cell r="BQ107">
            <v>2133.08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68400.58</v>
          </cell>
          <cell r="CA107">
            <v>-2083.34</v>
          </cell>
          <cell r="CB107">
            <v>-16803.45</v>
          </cell>
          <cell r="CC107">
            <v>-18886.79</v>
          </cell>
          <cell r="CD107">
            <v>49513.79</v>
          </cell>
          <cell r="CE107">
            <v>-10878.44</v>
          </cell>
          <cell r="CF107">
            <v>-1540</v>
          </cell>
          <cell r="CG107">
            <v>0</v>
          </cell>
          <cell r="CH107">
            <v>0</v>
          </cell>
          <cell r="CI107">
            <v>-12418.44</v>
          </cell>
          <cell r="CJ107">
            <v>-13608.33</v>
          </cell>
          <cell r="CK107">
            <v>0</v>
          </cell>
          <cell r="CL107">
            <v>-7706.68</v>
          </cell>
          <cell r="CM107">
            <v>-797.64</v>
          </cell>
          <cell r="CN107">
            <v>33869.49</v>
          </cell>
          <cell r="CO107">
            <v>39882.080000000002</v>
          </cell>
          <cell r="CP107">
            <v>0</v>
          </cell>
          <cell r="CQ107">
            <v>15704.67</v>
          </cell>
          <cell r="CR107">
            <v>0</v>
          </cell>
          <cell r="CS107">
            <v>0</v>
          </cell>
          <cell r="CT107">
            <v>0</v>
          </cell>
          <cell r="CU107">
            <v>10680.75</v>
          </cell>
          <cell r="CV107">
            <v>2133.08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68400.58</v>
          </cell>
          <cell r="DF107">
            <v>-2083.34</v>
          </cell>
          <cell r="DG107">
            <v>-16803.45</v>
          </cell>
          <cell r="DH107">
            <v>-18886.79</v>
          </cell>
          <cell r="DI107">
            <v>49513.79</v>
          </cell>
          <cell r="DJ107">
            <v>-10878.44</v>
          </cell>
          <cell r="DK107">
            <v>-1540</v>
          </cell>
          <cell r="DL107">
            <v>0</v>
          </cell>
          <cell r="DM107">
            <v>0</v>
          </cell>
          <cell r="DN107">
            <v>-12418.44</v>
          </cell>
          <cell r="DO107">
            <v>-13608.33</v>
          </cell>
          <cell r="DP107">
            <v>0</v>
          </cell>
          <cell r="DQ107">
            <v>-7706.68</v>
          </cell>
          <cell r="DR107">
            <v>-797.64</v>
          </cell>
          <cell r="DS107">
            <v>33869.49</v>
          </cell>
        </row>
        <row r="108">
          <cell r="B108">
            <v>765278</v>
          </cell>
          <cell r="C108" t="str">
            <v>NJOKU</v>
          </cell>
          <cell r="D108" t="str">
            <v>A.</v>
          </cell>
          <cell r="F108" t="b">
            <v>0</v>
          </cell>
          <cell r="L108">
            <v>2</v>
          </cell>
          <cell r="M108">
            <v>4</v>
          </cell>
          <cell r="N108">
            <v>3</v>
          </cell>
          <cell r="O108">
            <v>6</v>
          </cell>
          <cell r="P108" t="str">
            <v>CONTACT BA AGENT</v>
          </cell>
          <cell r="Q108" t="str">
            <v>00-02-50004421-4</v>
          </cell>
          <cell r="R108">
            <v>9</v>
          </cell>
          <cell r="S108">
            <v>1200102807250</v>
          </cell>
          <cell r="U108">
            <v>619784</v>
          </cell>
          <cell r="V108">
            <v>237070</v>
          </cell>
          <cell r="X108">
            <v>176425</v>
          </cell>
          <cell r="AB108">
            <v>128169</v>
          </cell>
          <cell r="AD108">
            <v>78120</v>
          </cell>
          <cell r="AS108">
            <v>1975.5833333333333</v>
          </cell>
          <cell r="AU108">
            <v>1975.5833333333333</v>
          </cell>
          <cell r="AV108">
            <v>0.02</v>
          </cell>
          <cell r="AW108">
            <v>0.1</v>
          </cell>
          <cell r="AY108">
            <v>12</v>
          </cell>
          <cell r="AZ108">
            <v>3333.48</v>
          </cell>
          <cell r="BJ108">
            <v>19755.830000000002</v>
          </cell>
          <cell r="BK108">
            <v>0</v>
          </cell>
          <cell r="BL108">
            <v>14702.08</v>
          </cell>
          <cell r="BM108">
            <v>0</v>
          </cell>
          <cell r="BN108">
            <v>0</v>
          </cell>
          <cell r="BO108">
            <v>0</v>
          </cell>
          <cell r="BP108">
            <v>10680.75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45138.66</v>
          </cell>
          <cell r="CA108">
            <v>-2083.34</v>
          </cell>
          <cell r="CB108">
            <v>-12151.06</v>
          </cell>
          <cell r="CC108">
            <v>-14234.4</v>
          </cell>
          <cell r="CD108">
            <v>30904.260000000002</v>
          </cell>
          <cell r="CE108">
            <v>-6226.06</v>
          </cell>
          <cell r="CF108">
            <v>-1540</v>
          </cell>
          <cell r="CG108">
            <v>0</v>
          </cell>
          <cell r="CH108">
            <v>0</v>
          </cell>
          <cell r="CI108">
            <v>-7766.06</v>
          </cell>
          <cell r="CJ108">
            <v>0</v>
          </cell>
          <cell r="CK108">
            <v>0</v>
          </cell>
          <cell r="CL108">
            <v>-3951.16</v>
          </cell>
          <cell r="CM108">
            <v>-395.12</v>
          </cell>
          <cell r="CN108">
            <v>33026.32</v>
          </cell>
          <cell r="CO108">
            <v>19755.830000000002</v>
          </cell>
          <cell r="CP108">
            <v>0</v>
          </cell>
          <cell r="CQ108">
            <v>14702.08</v>
          </cell>
          <cell r="CR108">
            <v>0</v>
          </cell>
          <cell r="CS108">
            <v>0</v>
          </cell>
          <cell r="CT108">
            <v>0</v>
          </cell>
          <cell r="CU108">
            <v>10680.75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45138.66</v>
          </cell>
          <cell r="DF108">
            <v>-2083.34</v>
          </cell>
          <cell r="DG108">
            <v>-12151.06</v>
          </cell>
          <cell r="DH108">
            <v>-14234.4</v>
          </cell>
          <cell r="DI108">
            <v>30904.26</v>
          </cell>
          <cell r="DJ108">
            <v>-6226.06</v>
          </cell>
          <cell r="DK108">
            <v>-1540</v>
          </cell>
          <cell r="DL108">
            <v>0</v>
          </cell>
          <cell r="DM108">
            <v>0</v>
          </cell>
          <cell r="DN108">
            <v>-7766.06</v>
          </cell>
          <cell r="DO108">
            <v>0</v>
          </cell>
          <cell r="DP108">
            <v>0</v>
          </cell>
          <cell r="DQ108">
            <v>-3951.16</v>
          </cell>
          <cell r="DR108">
            <v>-395.12</v>
          </cell>
          <cell r="DS108">
            <v>33026.32</v>
          </cell>
        </row>
      </sheetData>
      <sheetData sheetId="1" refreshError="1"/>
      <sheetData sheetId="2" refreshError="1">
        <row r="6"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  <cell r="N6">
            <v>13</v>
          </cell>
          <cell r="O6">
            <v>14</v>
          </cell>
          <cell r="P6">
            <v>15</v>
          </cell>
          <cell r="Q6">
            <v>16</v>
          </cell>
          <cell r="R6">
            <v>17</v>
          </cell>
          <cell r="S6">
            <v>18</v>
          </cell>
          <cell r="T6">
            <v>19</v>
          </cell>
          <cell r="U6">
            <v>20</v>
          </cell>
          <cell r="V6">
            <v>21</v>
          </cell>
          <cell r="W6">
            <v>22</v>
          </cell>
          <cell r="X6">
            <v>23</v>
          </cell>
          <cell r="Y6">
            <v>24</v>
          </cell>
          <cell r="Z6">
            <v>25</v>
          </cell>
          <cell r="AA6">
            <v>26</v>
          </cell>
          <cell r="AB6">
            <v>27</v>
          </cell>
          <cell r="AC6">
            <v>28</v>
          </cell>
          <cell r="AD6">
            <v>29</v>
          </cell>
          <cell r="AE6">
            <v>30</v>
          </cell>
          <cell r="AF6">
            <v>31</v>
          </cell>
          <cell r="AG6">
            <v>32</v>
          </cell>
          <cell r="AH6">
            <v>33</v>
          </cell>
          <cell r="AI6">
            <v>34</v>
          </cell>
          <cell r="AJ6">
            <v>35</v>
          </cell>
          <cell r="AK6">
            <v>36</v>
          </cell>
          <cell r="AL6">
            <v>37</v>
          </cell>
          <cell r="AM6">
            <v>38</v>
          </cell>
          <cell r="AN6">
            <v>39</v>
          </cell>
          <cell r="AO6">
            <v>40</v>
          </cell>
          <cell r="AP6">
            <v>41</v>
          </cell>
          <cell r="AQ6">
            <v>42</v>
          </cell>
          <cell r="AR6">
            <v>43</v>
          </cell>
          <cell r="AS6">
            <v>44</v>
          </cell>
        </row>
        <row r="7">
          <cell r="F7" t="str">
            <v>Allowances</v>
          </cell>
          <cell r="M7" t="str">
            <v>Other Taxable Allowances</v>
          </cell>
          <cell r="P7" t="str">
            <v>Lump Sum</v>
          </cell>
          <cell r="S7" t="str">
            <v>Other Lump Sum</v>
          </cell>
          <cell r="U7" t="str">
            <v>Gross</v>
          </cell>
          <cell r="V7" t="str">
            <v>Tax Reliefs &amp; Allowances</v>
          </cell>
          <cell r="X7" t="str">
            <v>Total</v>
          </cell>
          <cell r="Y7" t="str">
            <v xml:space="preserve">Taxable </v>
          </cell>
          <cell r="Z7" t="str">
            <v xml:space="preserve">Current </v>
          </cell>
          <cell r="AA7" t="str">
            <v>NSITF</v>
          </cell>
          <cell r="AB7" t="str">
            <v>NHF</v>
          </cell>
          <cell r="AC7" t="str">
            <v>Development</v>
          </cell>
          <cell r="AD7" t="str">
            <v xml:space="preserve">Total </v>
          </cell>
          <cell r="AE7" t="str">
            <v>Car Loan</v>
          </cell>
          <cell r="AF7" t="str">
            <v>Car Insurance</v>
          </cell>
          <cell r="AG7" t="str">
            <v>Car Refurb.</v>
          </cell>
          <cell r="AH7" t="str">
            <v>Compass. Loan</v>
          </cell>
          <cell r="AI7" t="str">
            <v>House Repair</v>
          </cell>
          <cell r="AJ7" t="str">
            <v>Rent Loan</v>
          </cell>
          <cell r="AK7" t="str">
            <v>Staff A/C1</v>
          </cell>
          <cell r="AL7" t="str">
            <v>Staff A/C2</v>
          </cell>
          <cell r="AM7" t="str">
            <v>Tour Adv.</v>
          </cell>
          <cell r="AO7" t="str">
            <v>Total Loan</v>
          </cell>
          <cell r="AP7" t="str">
            <v>Dishonoured</v>
          </cell>
          <cell r="AS7" t="str">
            <v xml:space="preserve">Net </v>
          </cell>
        </row>
        <row r="8">
          <cell r="B8" t="str">
            <v>Staff No.</v>
          </cell>
          <cell r="C8" t="str">
            <v>Surname</v>
          </cell>
          <cell r="D8" t="str">
            <v>Initials</v>
          </cell>
          <cell r="E8" t="str">
            <v>Basic Pay</v>
          </cell>
          <cell r="F8" t="str">
            <v>Housing</v>
          </cell>
          <cell r="G8" t="str">
            <v>Transport</v>
          </cell>
          <cell r="H8" t="str">
            <v>Leave</v>
          </cell>
          <cell r="I8" t="str">
            <v>Utility</v>
          </cell>
          <cell r="J8" t="str">
            <v>Entertainment</v>
          </cell>
          <cell r="K8" t="str">
            <v>Meal</v>
          </cell>
          <cell r="L8" t="str">
            <v>Uniform</v>
          </cell>
          <cell r="M8" t="str">
            <v>Uniform All'ce</v>
          </cell>
          <cell r="N8" t="str">
            <v>Others2</v>
          </cell>
          <cell r="O8" t="str">
            <v>Leave To Cash</v>
          </cell>
          <cell r="P8" t="str">
            <v>Night Allowance</v>
          </cell>
          <cell r="Q8" t="str">
            <v>Overtime</v>
          </cell>
          <cell r="R8" t="str">
            <v>Upfront</v>
          </cell>
          <cell r="S8" t="str">
            <v>License</v>
          </cell>
          <cell r="T8" t="str">
            <v>Others5</v>
          </cell>
          <cell r="U8" t="str">
            <v>Salary</v>
          </cell>
          <cell r="V8" t="str">
            <v>Allowances</v>
          </cell>
          <cell r="W8" t="str">
            <v>Reliefs</v>
          </cell>
          <cell r="X8" t="str">
            <v>Reliefs</v>
          </cell>
          <cell r="Y8" t="str">
            <v>Pay</v>
          </cell>
          <cell r="Z8" t="str">
            <v>Month's Tax</v>
          </cell>
          <cell r="AA8" t="str">
            <v>Cont.</v>
          </cell>
          <cell r="AB8" t="str">
            <v>Cont.</v>
          </cell>
          <cell r="AC8" t="str">
            <v>Levy</v>
          </cell>
          <cell r="AD8" t="str">
            <v>Deductions</v>
          </cell>
          <cell r="AE8" t="str">
            <v>Amort.</v>
          </cell>
          <cell r="AF8" t="str">
            <v>Loan Amort.</v>
          </cell>
          <cell r="AG8" t="str">
            <v>Loan Amort.</v>
          </cell>
          <cell r="AH8" t="str">
            <v>Loan Amort.</v>
          </cell>
          <cell r="AI8" t="str">
            <v>Loan Amort.</v>
          </cell>
          <cell r="AJ8" t="str">
            <v>Amort.</v>
          </cell>
          <cell r="AK8" t="str">
            <v>Amort.</v>
          </cell>
          <cell r="AL8" t="str">
            <v>Amort.</v>
          </cell>
          <cell r="AM8" t="str">
            <v>Repayment</v>
          </cell>
          <cell r="AN8" t="str">
            <v>Other Loans</v>
          </cell>
          <cell r="AO8" t="str">
            <v>Deductions</v>
          </cell>
          <cell r="AP8" t="str">
            <v>Cheque</v>
          </cell>
          <cell r="AQ8" t="str">
            <v>Pension</v>
          </cell>
          <cell r="AR8" t="str">
            <v>Union Dues</v>
          </cell>
          <cell r="AS8" t="str">
            <v>Salary</v>
          </cell>
        </row>
        <row r="10">
          <cell r="B10">
            <v>760549</v>
          </cell>
          <cell r="C10" t="str">
            <v>ADEPOJU</v>
          </cell>
          <cell r="D10" t="str">
            <v>O.</v>
          </cell>
          <cell r="E10">
            <v>30604.75</v>
          </cell>
          <cell r="F10">
            <v>0</v>
          </cell>
          <cell r="G10">
            <v>17275.169999999998</v>
          </cell>
          <cell r="H10">
            <v>0</v>
          </cell>
          <cell r="I10">
            <v>0</v>
          </cell>
          <cell r="J10">
            <v>0</v>
          </cell>
          <cell r="K10">
            <v>10680.75</v>
          </cell>
          <cell r="L10">
            <v>2133.08</v>
          </cell>
          <cell r="P10">
            <v>10000</v>
          </cell>
          <cell r="U10">
            <v>70693.75</v>
          </cell>
          <cell r="V10">
            <v>0</v>
          </cell>
          <cell r="W10">
            <v>-15678.75</v>
          </cell>
          <cell r="X10">
            <v>-15678.75</v>
          </cell>
          <cell r="Y10">
            <v>55015</v>
          </cell>
          <cell r="Z10">
            <v>-13753.75</v>
          </cell>
          <cell r="AA10">
            <v>-1540</v>
          </cell>
          <cell r="AB10">
            <v>0</v>
          </cell>
          <cell r="AD10">
            <v>-15293.75</v>
          </cell>
          <cell r="AE10">
            <v>-9083.33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-4574.34</v>
          </cell>
          <cell r="AK10">
            <v>0</v>
          </cell>
          <cell r="AL10">
            <v>0</v>
          </cell>
          <cell r="AM10">
            <v>-5000</v>
          </cell>
          <cell r="AO10">
            <v>-18657.669999999998</v>
          </cell>
          <cell r="AQ10">
            <v>-2295.35</v>
          </cell>
          <cell r="AR10">
            <v>-612.1</v>
          </cell>
          <cell r="AS10">
            <v>33834.880000000005</v>
          </cell>
        </row>
        <row r="12">
          <cell r="B12">
            <v>694747</v>
          </cell>
          <cell r="C12" t="str">
            <v>MUSTAPHA</v>
          </cell>
          <cell r="D12" t="str">
            <v>B.</v>
          </cell>
          <cell r="E12">
            <v>33418.33</v>
          </cell>
          <cell r="F12">
            <v>0</v>
          </cell>
          <cell r="G12">
            <v>17275.169999999998</v>
          </cell>
          <cell r="H12">
            <v>0</v>
          </cell>
          <cell r="I12">
            <v>0</v>
          </cell>
          <cell r="J12">
            <v>0</v>
          </cell>
          <cell r="K12">
            <v>10680.75</v>
          </cell>
          <cell r="L12">
            <v>2133.08</v>
          </cell>
          <cell r="U12">
            <v>63507.33</v>
          </cell>
          <cell r="V12">
            <v>0</v>
          </cell>
          <cell r="W12">
            <v>-14241.47</v>
          </cell>
          <cell r="X12">
            <v>-14241.47</v>
          </cell>
          <cell r="Y12">
            <v>49265.86</v>
          </cell>
          <cell r="Z12">
            <v>-12316.47</v>
          </cell>
          <cell r="AA12">
            <v>-1540</v>
          </cell>
          <cell r="AB12">
            <v>0</v>
          </cell>
          <cell r="AD12">
            <v>-13856.47</v>
          </cell>
          <cell r="AE12">
            <v>-1150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-2500</v>
          </cell>
          <cell r="AO12">
            <v>-14000</v>
          </cell>
          <cell r="AQ12">
            <v>-3341.83</v>
          </cell>
          <cell r="AR12">
            <v>-668.37</v>
          </cell>
          <cell r="AS12">
            <v>31640.66</v>
          </cell>
        </row>
        <row r="14">
          <cell r="B14">
            <v>760583</v>
          </cell>
          <cell r="C14" t="str">
            <v>PORBENI</v>
          </cell>
          <cell r="D14" t="str">
            <v>J.P.</v>
          </cell>
          <cell r="E14">
            <v>38255.919999999998</v>
          </cell>
          <cell r="F14">
            <v>0</v>
          </cell>
          <cell r="G14">
            <v>17275.169999999998</v>
          </cell>
          <cell r="H14">
            <v>0</v>
          </cell>
          <cell r="I14">
            <v>0</v>
          </cell>
          <cell r="J14">
            <v>0</v>
          </cell>
          <cell r="K14">
            <v>10680.75</v>
          </cell>
          <cell r="L14">
            <v>2133.08</v>
          </cell>
          <cell r="P14">
            <v>10000</v>
          </cell>
          <cell r="S14">
            <v>10000</v>
          </cell>
          <cell r="U14">
            <v>88344.92</v>
          </cell>
          <cell r="V14">
            <v>0</v>
          </cell>
          <cell r="W14">
            <v>-19208.98</v>
          </cell>
          <cell r="X14">
            <v>-19208.98</v>
          </cell>
          <cell r="Y14">
            <v>69135.94</v>
          </cell>
          <cell r="Z14">
            <v>-17283.990000000002</v>
          </cell>
          <cell r="AA14">
            <v>-1540</v>
          </cell>
          <cell r="AB14">
            <v>0</v>
          </cell>
          <cell r="AD14">
            <v>-18823.990000000002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Q14">
            <v>-3825.59</v>
          </cell>
          <cell r="AR14">
            <v>-765.12</v>
          </cell>
          <cell r="AS14">
            <v>64930.219999999994</v>
          </cell>
        </row>
        <row r="16">
          <cell r="B16">
            <v>689936</v>
          </cell>
          <cell r="C16" t="str">
            <v>OJO</v>
          </cell>
          <cell r="D16" t="str">
            <v>F</v>
          </cell>
          <cell r="E16">
            <v>74726.3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0680.75</v>
          </cell>
          <cell r="L16">
            <v>0</v>
          </cell>
          <cell r="U16">
            <v>85407.08</v>
          </cell>
          <cell r="V16">
            <v>0</v>
          </cell>
          <cell r="W16">
            <v>-18621.419999999998</v>
          </cell>
          <cell r="X16">
            <v>-18621.419999999998</v>
          </cell>
          <cell r="Y16">
            <v>66785.66</v>
          </cell>
          <cell r="Z16">
            <v>-16696.419999999998</v>
          </cell>
          <cell r="AA16">
            <v>-1540</v>
          </cell>
          <cell r="AB16">
            <v>0</v>
          </cell>
          <cell r="AD16">
            <v>-18236.419999999998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Q16">
            <v>-14945.27</v>
          </cell>
          <cell r="AR16">
            <v>-1494.53</v>
          </cell>
          <cell r="AS16">
            <v>50730.86</v>
          </cell>
        </row>
        <row r="18">
          <cell r="B18">
            <v>701063</v>
          </cell>
          <cell r="C18" t="str">
            <v>OLAYINKA</v>
          </cell>
          <cell r="D18" t="str">
            <v>K.</v>
          </cell>
          <cell r="E18">
            <v>337235.9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0680.75</v>
          </cell>
          <cell r="L18">
            <v>0</v>
          </cell>
          <cell r="U18">
            <v>347916.67</v>
          </cell>
          <cell r="V18">
            <v>0</v>
          </cell>
          <cell r="W18">
            <v>-71123.33</v>
          </cell>
          <cell r="X18">
            <v>-71123.33</v>
          </cell>
          <cell r="Y18">
            <v>276793.33999999997</v>
          </cell>
          <cell r="Z18">
            <v>-69198.34</v>
          </cell>
          <cell r="AA18">
            <v>-1540</v>
          </cell>
          <cell r="AB18">
            <v>0</v>
          </cell>
          <cell r="AD18">
            <v>-70738.34</v>
          </cell>
          <cell r="AE18">
            <v>0</v>
          </cell>
          <cell r="AF18">
            <v>0</v>
          </cell>
          <cell r="AG18">
            <v>-90833.33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-90833.33</v>
          </cell>
          <cell r="AQ18">
            <v>-33723.589999999997</v>
          </cell>
          <cell r="AR18">
            <v>0</v>
          </cell>
          <cell r="AS18">
            <v>152621.40999999995</v>
          </cell>
        </row>
        <row r="20">
          <cell r="B20">
            <v>769111</v>
          </cell>
          <cell r="C20" t="str">
            <v>AGBEDE</v>
          </cell>
          <cell r="D20" t="str">
            <v>B.</v>
          </cell>
          <cell r="E20">
            <v>38255.91999999999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0680.75</v>
          </cell>
          <cell r="L20">
            <v>0</v>
          </cell>
          <cell r="U20">
            <v>48936.67</v>
          </cell>
          <cell r="V20">
            <v>0</v>
          </cell>
          <cell r="W20">
            <v>-11327.33</v>
          </cell>
          <cell r="X20">
            <v>-11327.33</v>
          </cell>
          <cell r="Y20">
            <v>37609.339999999997</v>
          </cell>
          <cell r="Z20">
            <v>-9402.34</v>
          </cell>
          <cell r="AA20">
            <v>-1540</v>
          </cell>
          <cell r="AB20">
            <v>0</v>
          </cell>
          <cell r="AD20">
            <v>-10942.34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18597.22</v>
          </cell>
          <cell r="AK20">
            <v>0</v>
          </cell>
          <cell r="AL20">
            <v>0</v>
          </cell>
          <cell r="AM20">
            <v>0</v>
          </cell>
          <cell r="AO20">
            <v>-18597.22</v>
          </cell>
          <cell r="AQ20">
            <v>-1975.58</v>
          </cell>
          <cell r="AR20">
            <v>-765.12</v>
          </cell>
          <cell r="AS20">
            <v>16656.41</v>
          </cell>
        </row>
        <row r="22">
          <cell r="B22">
            <v>690046</v>
          </cell>
          <cell r="C22" t="str">
            <v>ELENDU</v>
          </cell>
          <cell r="D22" t="str">
            <v>C.</v>
          </cell>
          <cell r="E22">
            <v>42296.17</v>
          </cell>
          <cell r="F22">
            <v>0</v>
          </cell>
          <cell r="G22">
            <v>17275.169999999998</v>
          </cell>
          <cell r="H22">
            <v>0</v>
          </cell>
          <cell r="I22">
            <v>0</v>
          </cell>
          <cell r="J22">
            <v>0</v>
          </cell>
          <cell r="K22">
            <v>10680.75</v>
          </cell>
          <cell r="L22">
            <v>2133.08</v>
          </cell>
          <cell r="U22">
            <v>72385.17</v>
          </cell>
          <cell r="V22">
            <v>0</v>
          </cell>
          <cell r="W22">
            <v>-16017.03</v>
          </cell>
          <cell r="X22">
            <v>-16017.03</v>
          </cell>
          <cell r="Y22">
            <v>56368.14</v>
          </cell>
          <cell r="Z22">
            <v>-14092.04</v>
          </cell>
          <cell r="AA22">
            <v>-1540</v>
          </cell>
          <cell r="AB22">
            <v>0</v>
          </cell>
          <cell r="AD22">
            <v>-15632.04</v>
          </cell>
          <cell r="AE22">
            <v>-8625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-8625</v>
          </cell>
          <cell r="AQ22">
            <v>-4229.62</v>
          </cell>
          <cell r="AR22">
            <v>-845.92</v>
          </cell>
          <cell r="AS22">
            <v>43052.59</v>
          </cell>
        </row>
        <row r="24">
          <cell r="B24">
            <v>820111</v>
          </cell>
          <cell r="C24" t="str">
            <v>GONTOR</v>
          </cell>
          <cell r="D24" t="str">
            <v>A.D.</v>
          </cell>
          <cell r="E24">
            <v>38255.919999999998</v>
          </cell>
          <cell r="F24">
            <v>0</v>
          </cell>
          <cell r="G24">
            <v>17275.169999999998</v>
          </cell>
          <cell r="H24">
            <v>0</v>
          </cell>
          <cell r="I24">
            <v>0</v>
          </cell>
          <cell r="J24">
            <v>0</v>
          </cell>
          <cell r="K24">
            <v>10680.75</v>
          </cell>
          <cell r="L24">
            <v>2133.08</v>
          </cell>
          <cell r="U24">
            <v>68344.92</v>
          </cell>
          <cell r="V24">
            <v>0</v>
          </cell>
          <cell r="W24">
            <v>-15208.98</v>
          </cell>
          <cell r="X24">
            <v>-15208.98</v>
          </cell>
          <cell r="Y24">
            <v>53135.94</v>
          </cell>
          <cell r="Z24">
            <v>-13283.99</v>
          </cell>
          <cell r="AA24">
            <v>-1540</v>
          </cell>
          <cell r="AB24">
            <v>0</v>
          </cell>
          <cell r="AD24">
            <v>-14823.99</v>
          </cell>
          <cell r="AE24">
            <v>-18166.6699999999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-18166.669999999998</v>
          </cell>
          <cell r="AQ24">
            <v>-2568.9299999999998</v>
          </cell>
          <cell r="AR24">
            <v>-765.12</v>
          </cell>
          <cell r="AS24">
            <v>32020.210000000003</v>
          </cell>
        </row>
        <row r="26">
          <cell r="B26">
            <v>763449</v>
          </cell>
          <cell r="C26" t="str">
            <v>INUWAH</v>
          </cell>
          <cell r="D26" t="str">
            <v>H.I.</v>
          </cell>
          <cell r="E26">
            <v>19755.830000000002</v>
          </cell>
          <cell r="F26">
            <v>0</v>
          </cell>
          <cell r="G26">
            <v>16172.33</v>
          </cell>
          <cell r="H26">
            <v>0</v>
          </cell>
          <cell r="I26">
            <v>0</v>
          </cell>
          <cell r="J26">
            <v>0</v>
          </cell>
          <cell r="K26">
            <v>10680.75</v>
          </cell>
          <cell r="L26">
            <v>2133.08</v>
          </cell>
          <cell r="U26">
            <v>48741.990000000005</v>
          </cell>
          <cell r="V26">
            <v>0</v>
          </cell>
          <cell r="W26">
            <v>-11288.4</v>
          </cell>
          <cell r="X26">
            <v>-11288.4</v>
          </cell>
          <cell r="Y26">
            <v>37453.590000000004</v>
          </cell>
          <cell r="Z26">
            <v>-9363.4</v>
          </cell>
          <cell r="AA26">
            <v>-1540</v>
          </cell>
          <cell r="AB26">
            <v>0</v>
          </cell>
          <cell r="AD26">
            <v>-10903.4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-5000</v>
          </cell>
          <cell r="AO26">
            <v>-5000</v>
          </cell>
          <cell r="AQ26">
            <v>-1975.58</v>
          </cell>
          <cell r="AR26">
            <v>-395.12</v>
          </cell>
          <cell r="AS26">
            <v>30467.890000000003</v>
          </cell>
        </row>
        <row r="28">
          <cell r="B28">
            <v>764114</v>
          </cell>
          <cell r="C28" t="str">
            <v>OKPOZAE</v>
          </cell>
          <cell r="D28" t="str">
            <v>A.O.</v>
          </cell>
          <cell r="E28">
            <v>38255.919999999998</v>
          </cell>
          <cell r="F28">
            <v>0</v>
          </cell>
          <cell r="G28">
            <v>17275.169999999998</v>
          </cell>
          <cell r="H28">
            <v>0</v>
          </cell>
          <cell r="I28">
            <v>0</v>
          </cell>
          <cell r="J28">
            <v>0</v>
          </cell>
          <cell r="K28">
            <v>10680.75</v>
          </cell>
          <cell r="L28">
            <v>2133.08</v>
          </cell>
          <cell r="U28">
            <v>68344.92</v>
          </cell>
          <cell r="V28">
            <v>0</v>
          </cell>
          <cell r="W28">
            <v>-15208.98</v>
          </cell>
          <cell r="X28">
            <v>-15208.98</v>
          </cell>
          <cell r="Y28">
            <v>53135.94</v>
          </cell>
          <cell r="Z28">
            <v>-13283.99</v>
          </cell>
          <cell r="AA28">
            <v>-1540</v>
          </cell>
          <cell r="AB28">
            <v>0</v>
          </cell>
          <cell r="AD28">
            <v>-14823.99</v>
          </cell>
          <cell r="AE28">
            <v>-17803.330000000002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-17803.330000000002</v>
          </cell>
          <cell r="AQ28">
            <v>-1975.58</v>
          </cell>
          <cell r="AR28">
            <v>-765.12</v>
          </cell>
          <cell r="AS28">
            <v>32976.899999999994</v>
          </cell>
        </row>
        <row r="30">
          <cell r="B30">
            <v>769116</v>
          </cell>
          <cell r="C30" t="str">
            <v>UGOCHUKWU</v>
          </cell>
          <cell r="D30" t="str">
            <v>N.I.</v>
          </cell>
          <cell r="E30">
            <v>30604.75</v>
          </cell>
          <cell r="F30">
            <v>0</v>
          </cell>
          <cell r="G30">
            <v>17275.169999999998</v>
          </cell>
          <cell r="H30">
            <v>0</v>
          </cell>
          <cell r="I30">
            <v>0</v>
          </cell>
          <cell r="J30">
            <v>0</v>
          </cell>
          <cell r="K30">
            <v>10680.75</v>
          </cell>
          <cell r="L30">
            <v>2133.08</v>
          </cell>
          <cell r="U30">
            <v>60693.75</v>
          </cell>
          <cell r="V30">
            <v>0</v>
          </cell>
          <cell r="W30">
            <v>-13678.75</v>
          </cell>
          <cell r="X30">
            <v>-13678.75</v>
          </cell>
          <cell r="Y30">
            <v>47015</v>
          </cell>
          <cell r="Z30">
            <v>-11753.75</v>
          </cell>
          <cell r="AA30">
            <v>-1540</v>
          </cell>
          <cell r="AB30">
            <v>0</v>
          </cell>
          <cell r="AD30">
            <v>-13293.75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Q30">
            <v>-3060.48</v>
          </cell>
          <cell r="AR30">
            <v>-612.1</v>
          </cell>
          <cell r="AS30">
            <v>43727.42</v>
          </cell>
        </row>
        <row r="32">
          <cell r="B32">
            <v>689937</v>
          </cell>
          <cell r="C32" t="str">
            <v>HAMZAT-ODUSOGA</v>
          </cell>
          <cell r="D32" t="str">
            <v>B.</v>
          </cell>
          <cell r="E32">
            <v>61948.17</v>
          </cell>
          <cell r="F32">
            <v>0</v>
          </cell>
          <cell r="G32">
            <v>15704.67</v>
          </cell>
          <cell r="H32">
            <v>0</v>
          </cell>
          <cell r="I32">
            <v>0</v>
          </cell>
          <cell r="J32">
            <v>0</v>
          </cell>
          <cell r="K32">
            <v>10680.75</v>
          </cell>
          <cell r="L32">
            <v>0</v>
          </cell>
          <cell r="U32">
            <v>88333.59</v>
          </cell>
          <cell r="V32">
            <v>0</v>
          </cell>
          <cell r="W32">
            <v>-19206.72</v>
          </cell>
          <cell r="X32">
            <v>-19206.72</v>
          </cell>
          <cell r="Y32">
            <v>69126.87</v>
          </cell>
          <cell r="Z32">
            <v>-17281.72</v>
          </cell>
          <cell r="AA32">
            <v>-1540</v>
          </cell>
          <cell r="AB32">
            <v>0</v>
          </cell>
          <cell r="AD32">
            <v>-18821.72</v>
          </cell>
          <cell r="AE32">
            <v>-18208.330000000002</v>
          </cell>
          <cell r="AF32">
            <v>0</v>
          </cell>
          <cell r="AG32">
            <v>0</v>
          </cell>
          <cell r="AH32">
            <v>-15416.67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-33625</v>
          </cell>
          <cell r="AQ32">
            <v>-12389.63</v>
          </cell>
          <cell r="AR32">
            <v>0</v>
          </cell>
          <cell r="AS32">
            <v>23497.239999999998</v>
          </cell>
        </row>
        <row r="34">
          <cell r="B34">
            <v>689940</v>
          </cell>
          <cell r="C34" t="str">
            <v>AJALA</v>
          </cell>
          <cell r="D34" t="str">
            <v>V.</v>
          </cell>
          <cell r="E34">
            <v>70981.75</v>
          </cell>
          <cell r="F34">
            <v>0</v>
          </cell>
          <cell r="G34">
            <v>15704.67</v>
          </cell>
          <cell r="H34">
            <v>0</v>
          </cell>
          <cell r="I34">
            <v>0</v>
          </cell>
          <cell r="J34">
            <v>0</v>
          </cell>
          <cell r="K34">
            <v>10680.75</v>
          </cell>
          <cell r="L34">
            <v>0</v>
          </cell>
          <cell r="U34">
            <v>97367.17</v>
          </cell>
          <cell r="V34">
            <v>0</v>
          </cell>
          <cell r="W34">
            <v>-21013.43</v>
          </cell>
          <cell r="X34">
            <v>-21013.43</v>
          </cell>
          <cell r="Y34">
            <v>76353.739999999991</v>
          </cell>
          <cell r="Z34">
            <v>-19088.439999999999</v>
          </cell>
          <cell r="AA34">
            <v>-1540</v>
          </cell>
          <cell r="AB34">
            <v>0</v>
          </cell>
          <cell r="AD34">
            <v>-20628.439999999999</v>
          </cell>
          <cell r="AE34">
            <v>-12583.33</v>
          </cell>
          <cell r="AF34">
            <v>-2400</v>
          </cell>
          <cell r="AG34">
            <v>0</v>
          </cell>
          <cell r="AH34">
            <v>-17166.669999999998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-32150</v>
          </cell>
          <cell r="AQ34">
            <v>-7098.18</v>
          </cell>
          <cell r="AR34">
            <v>-1419.64</v>
          </cell>
          <cell r="AS34">
            <v>36070.909999999996</v>
          </cell>
        </row>
        <row r="36">
          <cell r="B36">
            <v>784539</v>
          </cell>
          <cell r="C36" t="str">
            <v>ADEOYE</v>
          </cell>
          <cell r="D36" t="str">
            <v>W.</v>
          </cell>
          <cell r="E36">
            <v>103500</v>
          </cell>
          <cell r="F36">
            <v>0</v>
          </cell>
          <cell r="G36">
            <v>29212.5</v>
          </cell>
          <cell r="H36">
            <v>0</v>
          </cell>
          <cell r="I36">
            <v>0</v>
          </cell>
          <cell r="J36">
            <v>0</v>
          </cell>
          <cell r="K36">
            <v>10680.75</v>
          </cell>
          <cell r="L36">
            <v>0</v>
          </cell>
          <cell r="U36">
            <v>143393.25</v>
          </cell>
          <cell r="V36">
            <v>0</v>
          </cell>
          <cell r="W36">
            <v>-30218.65</v>
          </cell>
          <cell r="X36">
            <v>-30218.65</v>
          </cell>
          <cell r="Y36">
            <v>113174.6</v>
          </cell>
          <cell r="Z36">
            <v>-28293.65</v>
          </cell>
          <cell r="AA36">
            <v>-1540</v>
          </cell>
          <cell r="AB36">
            <v>0</v>
          </cell>
          <cell r="AD36">
            <v>-29833.65</v>
          </cell>
          <cell r="AE36">
            <v>0</v>
          </cell>
          <cell r="AF36">
            <v>-1920.83</v>
          </cell>
          <cell r="AG36">
            <v>-7947.92</v>
          </cell>
          <cell r="AH36">
            <v>0</v>
          </cell>
          <cell r="AI36">
            <v>-21458.33</v>
          </cell>
          <cell r="AJ36">
            <v>0</v>
          </cell>
          <cell r="AK36">
            <v>0</v>
          </cell>
          <cell r="AL36">
            <v>0</v>
          </cell>
          <cell r="AM36">
            <v>-5000</v>
          </cell>
          <cell r="AO36">
            <v>-36327.08</v>
          </cell>
          <cell r="AP36">
            <v>-1040</v>
          </cell>
          <cell r="AQ36">
            <v>-10350</v>
          </cell>
          <cell r="AR36">
            <v>0</v>
          </cell>
          <cell r="AS36">
            <v>65842.52</v>
          </cell>
        </row>
        <row r="38">
          <cell r="B38">
            <v>690035</v>
          </cell>
          <cell r="C38" t="str">
            <v>AMODU</v>
          </cell>
          <cell r="D38" t="str">
            <v>O.</v>
          </cell>
          <cell r="E38">
            <v>70981.75</v>
          </cell>
          <cell r="F38">
            <v>0</v>
          </cell>
          <cell r="G38">
            <v>15704.67</v>
          </cell>
          <cell r="H38">
            <v>0</v>
          </cell>
          <cell r="I38">
            <v>0</v>
          </cell>
          <cell r="J38">
            <v>0</v>
          </cell>
          <cell r="K38">
            <v>10680.75</v>
          </cell>
          <cell r="L38">
            <v>0</v>
          </cell>
          <cell r="U38">
            <v>97367.17</v>
          </cell>
          <cell r="V38">
            <v>0</v>
          </cell>
          <cell r="W38">
            <v>-21013.43</v>
          </cell>
          <cell r="X38">
            <v>-21013.43</v>
          </cell>
          <cell r="Y38">
            <v>76353.739999999991</v>
          </cell>
          <cell r="Z38">
            <v>-19088.439999999999</v>
          </cell>
          <cell r="AA38">
            <v>-1540</v>
          </cell>
          <cell r="AB38">
            <v>0</v>
          </cell>
          <cell r="AD38">
            <v>-20628.439999999999</v>
          </cell>
          <cell r="AE38">
            <v>-2180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-5000</v>
          </cell>
          <cell r="AO38">
            <v>-26800</v>
          </cell>
          <cell r="AQ38">
            <v>-7098.18</v>
          </cell>
          <cell r="AR38">
            <v>-1419.64</v>
          </cell>
          <cell r="AS38">
            <v>41420.909999999996</v>
          </cell>
        </row>
        <row r="40">
          <cell r="B40">
            <v>789227</v>
          </cell>
          <cell r="C40" t="str">
            <v>OJORA</v>
          </cell>
          <cell r="D40" t="str">
            <v>O.</v>
          </cell>
          <cell r="E40">
            <v>22953.58</v>
          </cell>
          <cell r="F40">
            <v>0</v>
          </cell>
          <cell r="G40">
            <v>14702.08</v>
          </cell>
          <cell r="H40">
            <v>0</v>
          </cell>
          <cell r="I40">
            <v>0</v>
          </cell>
          <cell r="J40">
            <v>0</v>
          </cell>
          <cell r="K40">
            <v>10680.75</v>
          </cell>
          <cell r="L40">
            <v>0</v>
          </cell>
          <cell r="U40">
            <v>48336.41</v>
          </cell>
          <cell r="V40">
            <v>0</v>
          </cell>
          <cell r="W40">
            <v>-11207.28</v>
          </cell>
          <cell r="X40">
            <v>-11207.28</v>
          </cell>
          <cell r="Y40">
            <v>37129.130000000005</v>
          </cell>
          <cell r="Z40">
            <v>-9282.2800000000007</v>
          </cell>
          <cell r="AA40">
            <v>-1540</v>
          </cell>
          <cell r="AB40">
            <v>0</v>
          </cell>
          <cell r="AD40">
            <v>-10822.28</v>
          </cell>
          <cell r="AE40">
            <v>0</v>
          </cell>
          <cell r="AF40">
            <v>0</v>
          </cell>
          <cell r="AG40">
            <v>0</v>
          </cell>
          <cell r="AH40">
            <v>-10300</v>
          </cell>
          <cell r="AI40">
            <v>0</v>
          </cell>
          <cell r="AJ40">
            <v>-4656.25</v>
          </cell>
          <cell r="AK40">
            <v>0</v>
          </cell>
          <cell r="AL40">
            <v>0</v>
          </cell>
          <cell r="AM40">
            <v>0</v>
          </cell>
          <cell r="AO40">
            <v>-14956.25</v>
          </cell>
          <cell r="AQ40">
            <v>-3672.58</v>
          </cell>
          <cell r="AR40">
            <v>-459.07</v>
          </cell>
          <cell r="AS40">
            <v>18426.230000000003</v>
          </cell>
        </row>
        <row r="42">
          <cell r="B42">
            <v>819264</v>
          </cell>
          <cell r="C42" t="str">
            <v>OKOLO</v>
          </cell>
          <cell r="D42" t="str">
            <v>V.K.</v>
          </cell>
          <cell r="E42">
            <v>33418.33</v>
          </cell>
          <cell r="F42">
            <v>0</v>
          </cell>
          <cell r="G42">
            <v>15704.67</v>
          </cell>
          <cell r="H42">
            <v>0</v>
          </cell>
          <cell r="I42">
            <v>0</v>
          </cell>
          <cell r="J42">
            <v>0</v>
          </cell>
          <cell r="K42">
            <v>10680.75</v>
          </cell>
          <cell r="L42">
            <v>0</v>
          </cell>
          <cell r="U42">
            <v>59803.75</v>
          </cell>
          <cell r="V42">
            <v>0</v>
          </cell>
          <cell r="W42">
            <v>-13500.75</v>
          </cell>
          <cell r="X42">
            <v>-13500.75</v>
          </cell>
          <cell r="Y42">
            <v>46303</v>
          </cell>
          <cell r="Z42">
            <v>-11575.75</v>
          </cell>
          <cell r="AA42">
            <v>-1540</v>
          </cell>
          <cell r="AB42">
            <v>0</v>
          </cell>
          <cell r="AD42">
            <v>-13115.75</v>
          </cell>
          <cell r="AE42">
            <v>-6708.33</v>
          </cell>
          <cell r="AF42">
            <v>-1968.75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-3430</v>
          </cell>
          <cell r="AL42">
            <v>0</v>
          </cell>
          <cell r="AM42">
            <v>0</v>
          </cell>
          <cell r="AO42">
            <v>-12107.08</v>
          </cell>
          <cell r="AQ42">
            <v>-3341.83</v>
          </cell>
          <cell r="AR42">
            <v>-668.37</v>
          </cell>
          <cell r="AS42">
            <v>30570.719999999998</v>
          </cell>
        </row>
        <row r="44">
          <cell r="B44">
            <v>818263</v>
          </cell>
          <cell r="C44" t="str">
            <v>ONAJIN</v>
          </cell>
          <cell r="D44" t="str">
            <v>O.</v>
          </cell>
          <cell r="E44">
            <v>33418.33</v>
          </cell>
          <cell r="F44">
            <v>0</v>
          </cell>
          <cell r="G44">
            <v>15704.67</v>
          </cell>
          <cell r="H44">
            <v>0</v>
          </cell>
          <cell r="I44">
            <v>0</v>
          </cell>
          <cell r="J44">
            <v>0</v>
          </cell>
          <cell r="K44">
            <v>10680.75</v>
          </cell>
          <cell r="L44">
            <v>0</v>
          </cell>
          <cell r="U44">
            <v>59803.75</v>
          </cell>
          <cell r="V44">
            <v>0</v>
          </cell>
          <cell r="W44">
            <v>-13500.75</v>
          </cell>
          <cell r="X44">
            <v>-13500.75</v>
          </cell>
          <cell r="Y44">
            <v>46303</v>
          </cell>
          <cell r="Z44">
            <v>-11575.75</v>
          </cell>
          <cell r="AA44">
            <v>-1540</v>
          </cell>
          <cell r="AB44">
            <v>0</v>
          </cell>
          <cell r="AD44">
            <v>-13115.75</v>
          </cell>
          <cell r="AE44">
            <v>-14533.33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-15000</v>
          </cell>
          <cell r="AL44">
            <v>0</v>
          </cell>
          <cell r="AM44">
            <v>0</v>
          </cell>
          <cell r="AO44">
            <v>-29533.33</v>
          </cell>
          <cell r="AQ44">
            <v>-3339.61</v>
          </cell>
          <cell r="AR44">
            <v>-668.37</v>
          </cell>
          <cell r="AS44">
            <v>13146.689999999997</v>
          </cell>
        </row>
        <row r="46">
          <cell r="B46">
            <v>769238</v>
          </cell>
          <cell r="C46" t="str">
            <v>RAJI</v>
          </cell>
          <cell r="D46" t="str">
            <v>A.G.</v>
          </cell>
          <cell r="E46">
            <v>22953.5</v>
          </cell>
          <cell r="F46">
            <v>0</v>
          </cell>
          <cell r="G46">
            <v>14702.08</v>
          </cell>
          <cell r="H46">
            <v>0</v>
          </cell>
          <cell r="I46">
            <v>0</v>
          </cell>
          <cell r="J46">
            <v>0</v>
          </cell>
          <cell r="K46">
            <v>10680.75</v>
          </cell>
          <cell r="L46">
            <v>0</v>
          </cell>
          <cell r="U46">
            <v>48336.33</v>
          </cell>
          <cell r="V46">
            <v>0</v>
          </cell>
          <cell r="W46">
            <v>-11207.27</v>
          </cell>
          <cell r="X46">
            <v>-11207.27</v>
          </cell>
          <cell r="Y46">
            <v>37129.06</v>
          </cell>
          <cell r="Z46">
            <v>-9282.27</v>
          </cell>
          <cell r="AA46">
            <v>-1540</v>
          </cell>
          <cell r="AB46">
            <v>0</v>
          </cell>
          <cell r="AD46">
            <v>-10822.27</v>
          </cell>
          <cell r="AE46">
            <v>0</v>
          </cell>
          <cell r="AF46">
            <v>-1500</v>
          </cell>
          <cell r="AG46">
            <v>-3406.25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-5000</v>
          </cell>
          <cell r="AO46">
            <v>-9906.25</v>
          </cell>
          <cell r="AQ46">
            <v>-4590.7</v>
          </cell>
          <cell r="AR46">
            <v>-459.07</v>
          </cell>
          <cell r="AS46">
            <v>22558.039999999997</v>
          </cell>
        </row>
        <row r="48">
          <cell r="B48">
            <v>790415</v>
          </cell>
          <cell r="C48" t="str">
            <v>UWABUIKE</v>
          </cell>
          <cell r="D48" t="str">
            <v>M.</v>
          </cell>
          <cell r="E48">
            <v>30604.75</v>
          </cell>
          <cell r="F48">
            <v>0</v>
          </cell>
          <cell r="G48">
            <v>15704.67</v>
          </cell>
          <cell r="H48">
            <v>0</v>
          </cell>
          <cell r="I48">
            <v>0</v>
          </cell>
          <cell r="J48">
            <v>0</v>
          </cell>
          <cell r="K48">
            <v>10680.75</v>
          </cell>
          <cell r="L48">
            <v>0</v>
          </cell>
          <cell r="U48">
            <v>56990.17</v>
          </cell>
          <cell r="V48">
            <v>0</v>
          </cell>
          <cell r="W48">
            <v>-12938.03</v>
          </cell>
          <cell r="X48">
            <v>-12938.03</v>
          </cell>
          <cell r="Y48">
            <v>44052.14</v>
          </cell>
          <cell r="Z48">
            <v>-11013.04</v>
          </cell>
          <cell r="AA48">
            <v>-1540</v>
          </cell>
          <cell r="AB48">
            <v>0</v>
          </cell>
          <cell r="AD48">
            <v>-12553.04</v>
          </cell>
          <cell r="AE48">
            <v>0</v>
          </cell>
          <cell r="AF48">
            <v>0</v>
          </cell>
          <cell r="AG48">
            <v>-500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-5000</v>
          </cell>
          <cell r="AQ48">
            <v>0</v>
          </cell>
          <cell r="AR48">
            <v>-612.1</v>
          </cell>
          <cell r="AS48">
            <v>38825.03</v>
          </cell>
        </row>
        <row r="50">
          <cell r="B50">
            <v>821146</v>
          </cell>
          <cell r="C50" t="str">
            <v>EDIAE</v>
          </cell>
          <cell r="D50" t="str">
            <v>M.K.</v>
          </cell>
          <cell r="E50">
            <v>54850.42</v>
          </cell>
          <cell r="F50">
            <v>0</v>
          </cell>
          <cell r="G50">
            <v>15704.67</v>
          </cell>
          <cell r="H50">
            <v>0</v>
          </cell>
          <cell r="I50">
            <v>0</v>
          </cell>
          <cell r="J50">
            <v>0</v>
          </cell>
          <cell r="K50">
            <v>10680.75</v>
          </cell>
          <cell r="L50">
            <v>0</v>
          </cell>
          <cell r="U50">
            <v>81235.839999999997</v>
          </cell>
          <cell r="V50">
            <v>0</v>
          </cell>
          <cell r="W50">
            <v>-17787.169999999998</v>
          </cell>
          <cell r="X50">
            <v>-17787.169999999998</v>
          </cell>
          <cell r="Y50">
            <v>63448.67</v>
          </cell>
          <cell r="Z50">
            <v>-15862.17</v>
          </cell>
          <cell r="AA50">
            <v>-1540</v>
          </cell>
          <cell r="AB50">
            <v>0</v>
          </cell>
          <cell r="AD50">
            <v>-17402.169999999998</v>
          </cell>
          <cell r="AE50">
            <v>-2725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O50">
            <v>-27250</v>
          </cell>
          <cell r="AP50">
            <v>-7060</v>
          </cell>
          <cell r="AQ50">
            <v>-5485.04</v>
          </cell>
          <cell r="AR50">
            <v>0</v>
          </cell>
          <cell r="AS50">
            <v>24038.629999999997</v>
          </cell>
        </row>
        <row r="52">
          <cell r="B52">
            <v>791785</v>
          </cell>
          <cell r="C52" t="str">
            <v>SHITTU</v>
          </cell>
          <cell r="D52" t="str">
            <v>O.S.</v>
          </cell>
          <cell r="E52">
            <v>85775.67</v>
          </cell>
          <cell r="F52">
            <v>0</v>
          </cell>
          <cell r="G52">
            <v>29212.5</v>
          </cell>
          <cell r="H52">
            <v>0</v>
          </cell>
          <cell r="I52">
            <v>0</v>
          </cell>
          <cell r="J52">
            <v>0</v>
          </cell>
          <cell r="K52">
            <v>10680.75</v>
          </cell>
          <cell r="L52">
            <v>0</v>
          </cell>
          <cell r="U52">
            <v>125668.92</v>
          </cell>
          <cell r="V52">
            <v>0</v>
          </cell>
          <cell r="W52">
            <v>-26673.78</v>
          </cell>
          <cell r="X52">
            <v>-26673.78</v>
          </cell>
          <cell r="Y52">
            <v>98995.14</v>
          </cell>
          <cell r="Z52">
            <v>-24748.79</v>
          </cell>
          <cell r="AA52">
            <v>-1540</v>
          </cell>
          <cell r="AB52">
            <v>0</v>
          </cell>
          <cell r="AD52">
            <v>-26288.79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O52">
            <v>0</v>
          </cell>
          <cell r="AQ52">
            <v>0</v>
          </cell>
          <cell r="AR52">
            <v>0</v>
          </cell>
          <cell r="AS52">
            <v>99380.13</v>
          </cell>
        </row>
        <row r="54">
          <cell r="B54">
            <v>714388</v>
          </cell>
          <cell r="C54" t="str">
            <v>ADEBAYO</v>
          </cell>
          <cell r="D54" t="str">
            <v>S.O.</v>
          </cell>
          <cell r="E54">
            <v>47819.33</v>
          </cell>
          <cell r="F54">
            <v>0</v>
          </cell>
          <cell r="G54">
            <v>15704.67</v>
          </cell>
          <cell r="H54">
            <v>0</v>
          </cell>
          <cell r="I54">
            <v>0</v>
          </cell>
          <cell r="J54">
            <v>0</v>
          </cell>
          <cell r="K54">
            <v>10680.75</v>
          </cell>
          <cell r="L54">
            <v>2133.08</v>
          </cell>
          <cell r="U54">
            <v>76337.83</v>
          </cell>
          <cell r="V54">
            <v>0</v>
          </cell>
          <cell r="W54">
            <v>-16807.57</v>
          </cell>
          <cell r="X54">
            <v>-16807.57</v>
          </cell>
          <cell r="Y54">
            <v>59530.26</v>
          </cell>
          <cell r="Z54">
            <v>-14882.57</v>
          </cell>
          <cell r="AA54">
            <v>-1540</v>
          </cell>
          <cell r="AB54">
            <v>0</v>
          </cell>
          <cell r="AD54">
            <v>-16422.57</v>
          </cell>
          <cell r="AE54">
            <v>-1150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O54">
            <v>-11500</v>
          </cell>
          <cell r="AP54">
            <v>-1040</v>
          </cell>
          <cell r="AQ54">
            <v>-4781.93</v>
          </cell>
          <cell r="AR54">
            <v>-956.39</v>
          </cell>
          <cell r="AS54">
            <v>41636.94</v>
          </cell>
        </row>
        <row r="56">
          <cell r="B56">
            <v>711147</v>
          </cell>
          <cell r="C56" t="str">
            <v>BALOGUN</v>
          </cell>
          <cell r="D56" t="str">
            <v>O.</v>
          </cell>
          <cell r="E56">
            <v>33418.33</v>
          </cell>
          <cell r="F56">
            <v>0</v>
          </cell>
          <cell r="G56">
            <v>15704.67</v>
          </cell>
          <cell r="H56">
            <v>0</v>
          </cell>
          <cell r="I56">
            <v>0</v>
          </cell>
          <cell r="J56">
            <v>0</v>
          </cell>
          <cell r="K56">
            <v>10680.75</v>
          </cell>
          <cell r="L56">
            <v>2133.08</v>
          </cell>
          <cell r="U56">
            <v>61936.83</v>
          </cell>
          <cell r="V56">
            <v>0</v>
          </cell>
          <cell r="W56">
            <v>-13927.37</v>
          </cell>
          <cell r="X56">
            <v>-13927.37</v>
          </cell>
          <cell r="Y56">
            <v>48009.46</v>
          </cell>
          <cell r="Z56">
            <v>-12002.37</v>
          </cell>
          <cell r="AA56">
            <v>-1540</v>
          </cell>
          <cell r="AB56">
            <v>0</v>
          </cell>
          <cell r="AD56">
            <v>-13542.37</v>
          </cell>
          <cell r="AE56">
            <v>-575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O56">
            <v>-5750</v>
          </cell>
          <cell r="AQ56">
            <v>-3341.83</v>
          </cell>
          <cell r="AR56">
            <v>-668.37</v>
          </cell>
          <cell r="AS56">
            <v>38634.259999999995</v>
          </cell>
        </row>
        <row r="58">
          <cell r="B58">
            <v>713109</v>
          </cell>
          <cell r="C58" t="str">
            <v>EKUWEM</v>
          </cell>
          <cell r="D58" t="str">
            <v>X.E.</v>
          </cell>
          <cell r="E58">
            <v>34867.42</v>
          </cell>
          <cell r="F58">
            <v>0</v>
          </cell>
          <cell r="G58">
            <v>15704.67</v>
          </cell>
          <cell r="H58">
            <v>0</v>
          </cell>
          <cell r="I58">
            <v>0</v>
          </cell>
          <cell r="J58">
            <v>0</v>
          </cell>
          <cell r="K58">
            <v>10680.75</v>
          </cell>
          <cell r="L58">
            <v>2133.08</v>
          </cell>
          <cell r="P58">
            <v>6500</v>
          </cell>
          <cell r="U58">
            <v>69885.919999999998</v>
          </cell>
          <cell r="V58">
            <v>0</v>
          </cell>
          <cell r="W58">
            <v>-15517.18</v>
          </cell>
          <cell r="X58">
            <v>-15517.18</v>
          </cell>
          <cell r="Y58">
            <v>54368.74</v>
          </cell>
          <cell r="Z58">
            <v>-13592.19</v>
          </cell>
          <cell r="AA58">
            <v>-1540</v>
          </cell>
          <cell r="AB58">
            <v>0</v>
          </cell>
          <cell r="AD58">
            <v>-15132.19</v>
          </cell>
          <cell r="AE58">
            <v>-920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O58">
            <v>-9200</v>
          </cell>
          <cell r="AQ58">
            <v>-3341.83</v>
          </cell>
          <cell r="AR58">
            <v>-697.35</v>
          </cell>
          <cell r="AS58">
            <v>41514.549999999996</v>
          </cell>
        </row>
        <row r="60">
          <cell r="B60">
            <v>690488</v>
          </cell>
          <cell r="C60" t="str">
            <v>IDIAHOKE</v>
          </cell>
          <cell r="D60" t="str">
            <v>I.</v>
          </cell>
          <cell r="E60">
            <v>56680.75</v>
          </cell>
          <cell r="F60">
            <v>0</v>
          </cell>
          <cell r="G60">
            <v>15704.67</v>
          </cell>
          <cell r="H60">
            <v>0</v>
          </cell>
          <cell r="I60">
            <v>0</v>
          </cell>
          <cell r="J60">
            <v>0</v>
          </cell>
          <cell r="K60">
            <v>10680.75</v>
          </cell>
          <cell r="L60">
            <v>2133.08</v>
          </cell>
          <cell r="U60">
            <v>85199.25</v>
          </cell>
          <cell r="V60">
            <v>0</v>
          </cell>
          <cell r="W60">
            <v>-18579.849999999999</v>
          </cell>
          <cell r="X60">
            <v>-18579.849999999999</v>
          </cell>
          <cell r="Y60">
            <v>66619.399999999994</v>
          </cell>
          <cell r="Z60">
            <v>-16654.849999999999</v>
          </cell>
          <cell r="AA60">
            <v>-1540</v>
          </cell>
          <cell r="AB60">
            <v>0</v>
          </cell>
          <cell r="AD60">
            <v>-18194.849999999999</v>
          </cell>
          <cell r="AE60">
            <v>-17258.330000000002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O60">
            <v>-17258.330000000002</v>
          </cell>
          <cell r="AQ60">
            <v>-5485.04</v>
          </cell>
          <cell r="AR60">
            <v>-1133.6199999999999</v>
          </cell>
          <cell r="AS60">
            <v>43127.409999999989</v>
          </cell>
        </row>
        <row r="62">
          <cell r="B62">
            <v>763334</v>
          </cell>
          <cell r="C62" t="str">
            <v>NWANORUE</v>
          </cell>
          <cell r="D62" t="str">
            <v>A.C.</v>
          </cell>
          <cell r="E62">
            <v>30604.75</v>
          </cell>
          <cell r="F62">
            <v>0</v>
          </cell>
          <cell r="G62">
            <v>15704.67</v>
          </cell>
          <cell r="H62">
            <v>0</v>
          </cell>
          <cell r="I62">
            <v>0</v>
          </cell>
          <cell r="J62">
            <v>0</v>
          </cell>
          <cell r="K62">
            <v>10680.75</v>
          </cell>
          <cell r="L62">
            <v>2133.08</v>
          </cell>
          <cell r="U62">
            <v>59123.25</v>
          </cell>
          <cell r="V62">
            <v>0</v>
          </cell>
          <cell r="W62">
            <v>-13364.65</v>
          </cell>
          <cell r="X62">
            <v>-13364.65</v>
          </cell>
          <cell r="Y62">
            <v>45758.6</v>
          </cell>
          <cell r="Z62">
            <v>-11439.65</v>
          </cell>
          <cell r="AA62">
            <v>-1540</v>
          </cell>
          <cell r="AB62">
            <v>0</v>
          </cell>
          <cell r="AD62">
            <v>-12979.65</v>
          </cell>
          <cell r="AE62">
            <v>-15823.17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O62">
            <v>-15823.17</v>
          </cell>
          <cell r="AQ62">
            <v>-1975.58</v>
          </cell>
          <cell r="AR62">
            <v>-612.1</v>
          </cell>
          <cell r="AS62">
            <v>27732.75</v>
          </cell>
        </row>
        <row r="64">
          <cell r="B64">
            <v>690526</v>
          </cell>
          <cell r="C64" t="str">
            <v>OLANIYAN</v>
          </cell>
          <cell r="D64" t="str">
            <v>G</v>
          </cell>
          <cell r="E64">
            <v>55564.25</v>
          </cell>
          <cell r="F64">
            <v>0</v>
          </cell>
          <cell r="G64">
            <v>17275.169999999998</v>
          </cell>
          <cell r="H64">
            <v>0</v>
          </cell>
          <cell r="I64">
            <v>0</v>
          </cell>
          <cell r="J64">
            <v>0</v>
          </cell>
          <cell r="K64">
            <v>10680.75</v>
          </cell>
          <cell r="L64">
            <v>2133.08</v>
          </cell>
          <cell r="U64">
            <v>85653.25</v>
          </cell>
          <cell r="V64">
            <v>0</v>
          </cell>
          <cell r="W64">
            <v>-18670.650000000001</v>
          </cell>
          <cell r="X64">
            <v>-18670.650000000001</v>
          </cell>
          <cell r="Y64">
            <v>66982.600000000006</v>
          </cell>
          <cell r="Z64">
            <v>-16745.650000000001</v>
          </cell>
          <cell r="AA64">
            <v>-1540</v>
          </cell>
          <cell r="AB64">
            <v>0</v>
          </cell>
          <cell r="AD64">
            <v>-18285.650000000001</v>
          </cell>
          <cell r="AE64">
            <v>-1744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-5000</v>
          </cell>
          <cell r="AO64">
            <v>-22440</v>
          </cell>
          <cell r="AQ64">
            <v>-5556.43</v>
          </cell>
          <cell r="AR64">
            <v>-1111.29</v>
          </cell>
          <cell r="AS64">
            <v>38259.880000000005</v>
          </cell>
        </row>
        <row r="66">
          <cell r="B66">
            <v>690484</v>
          </cell>
          <cell r="C66" t="str">
            <v>OLUFEMI</v>
          </cell>
          <cell r="D66" t="str">
            <v>H.</v>
          </cell>
          <cell r="E66">
            <v>35798.080000000002</v>
          </cell>
          <cell r="F66">
            <v>0</v>
          </cell>
          <cell r="G66">
            <v>14702.08</v>
          </cell>
          <cell r="H66">
            <v>0</v>
          </cell>
          <cell r="I66">
            <v>0</v>
          </cell>
          <cell r="J66">
            <v>0</v>
          </cell>
          <cell r="K66">
            <v>10680.75</v>
          </cell>
          <cell r="L66">
            <v>2133.08</v>
          </cell>
          <cell r="U66">
            <v>63313.990000000005</v>
          </cell>
          <cell r="V66">
            <v>0</v>
          </cell>
          <cell r="W66">
            <v>-14202.8</v>
          </cell>
          <cell r="X66">
            <v>-14202.8</v>
          </cell>
          <cell r="Y66">
            <v>49111.19</v>
          </cell>
          <cell r="Z66">
            <v>-12277.8</v>
          </cell>
          <cell r="AA66">
            <v>-1540</v>
          </cell>
          <cell r="AB66">
            <v>0</v>
          </cell>
          <cell r="AD66">
            <v>-13817.8</v>
          </cell>
          <cell r="AE66">
            <v>-1150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O66">
            <v>-11500</v>
          </cell>
          <cell r="AQ66">
            <v>-3341.83</v>
          </cell>
          <cell r="AR66">
            <v>-715.96</v>
          </cell>
          <cell r="AS66">
            <v>33938.400000000001</v>
          </cell>
        </row>
        <row r="68">
          <cell r="B68">
            <v>721696</v>
          </cell>
          <cell r="C68" t="str">
            <v>ONYENYEONWU</v>
          </cell>
          <cell r="D68" t="str">
            <v>M.</v>
          </cell>
          <cell r="E68">
            <v>30604.75</v>
          </cell>
          <cell r="F68">
            <v>0</v>
          </cell>
          <cell r="G68">
            <v>15704.67</v>
          </cell>
          <cell r="H68">
            <v>0</v>
          </cell>
          <cell r="I68">
            <v>0</v>
          </cell>
          <cell r="J68">
            <v>0</v>
          </cell>
          <cell r="K68">
            <v>10680.75</v>
          </cell>
          <cell r="L68">
            <v>2133.08</v>
          </cell>
          <cell r="P68">
            <v>10450</v>
          </cell>
          <cell r="U68">
            <v>69573.25</v>
          </cell>
          <cell r="V68">
            <v>0</v>
          </cell>
          <cell r="W68">
            <v>-15454.65</v>
          </cell>
          <cell r="X68">
            <v>-15454.65</v>
          </cell>
          <cell r="Y68">
            <v>54118.6</v>
          </cell>
          <cell r="Z68">
            <v>-13529.65</v>
          </cell>
          <cell r="AA68">
            <v>-1540</v>
          </cell>
          <cell r="AB68">
            <v>0</v>
          </cell>
          <cell r="AD68">
            <v>-15069.65</v>
          </cell>
          <cell r="AE68">
            <v>-7666.67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O68">
            <v>-7666.67</v>
          </cell>
          <cell r="AQ68">
            <v>-3060.48</v>
          </cell>
          <cell r="AR68">
            <v>-612.1</v>
          </cell>
          <cell r="AS68">
            <v>43164.35</v>
          </cell>
        </row>
        <row r="70">
          <cell r="B70">
            <v>690495</v>
          </cell>
          <cell r="C70" t="str">
            <v>PECKU</v>
          </cell>
          <cell r="D70" t="str">
            <v>B.</v>
          </cell>
          <cell r="E70">
            <v>64985.33</v>
          </cell>
          <cell r="F70">
            <v>0</v>
          </cell>
          <cell r="G70">
            <v>15704.67</v>
          </cell>
          <cell r="H70">
            <v>0</v>
          </cell>
          <cell r="I70">
            <v>0</v>
          </cell>
          <cell r="J70">
            <v>0</v>
          </cell>
          <cell r="K70">
            <v>10680.75</v>
          </cell>
          <cell r="L70">
            <v>2133.08</v>
          </cell>
          <cell r="P70">
            <v>17850</v>
          </cell>
          <cell r="U70">
            <v>111353.83</v>
          </cell>
          <cell r="V70">
            <v>0</v>
          </cell>
          <cell r="W70">
            <v>-23810.77</v>
          </cell>
          <cell r="X70">
            <v>-23810.77</v>
          </cell>
          <cell r="Y70">
            <v>87543.06</v>
          </cell>
          <cell r="Z70">
            <v>-21885.77</v>
          </cell>
          <cell r="AA70">
            <v>-1540</v>
          </cell>
          <cell r="AB70">
            <v>0</v>
          </cell>
          <cell r="AD70">
            <v>-23425.77</v>
          </cell>
          <cell r="AE70">
            <v>-1725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-7200</v>
          </cell>
          <cell r="AL70">
            <v>0</v>
          </cell>
          <cell r="AM70">
            <v>0</v>
          </cell>
          <cell r="AO70">
            <v>-24450</v>
          </cell>
          <cell r="AQ70">
            <v>-6170.28</v>
          </cell>
          <cell r="AR70">
            <v>-1299.71</v>
          </cell>
          <cell r="AS70">
            <v>56008.07</v>
          </cell>
        </row>
        <row r="72">
          <cell r="B72">
            <v>721142</v>
          </cell>
          <cell r="C72" t="str">
            <v>SADO</v>
          </cell>
          <cell r="D72" t="str">
            <v>M.B.</v>
          </cell>
          <cell r="E72">
            <v>33418.33</v>
          </cell>
          <cell r="F72">
            <v>0</v>
          </cell>
          <cell r="G72">
            <v>15704.67</v>
          </cell>
          <cell r="H72">
            <v>0</v>
          </cell>
          <cell r="I72">
            <v>0</v>
          </cell>
          <cell r="J72">
            <v>0</v>
          </cell>
          <cell r="K72">
            <v>10680.75</v>
          </cell>
          <cell r="L72">
            <v>2133.08</v>
          </cell>
          <cell r="P72">
            <v>16350</v>
          </cell>
          <cell r="U72">
            <v>78286.83</v>
          </cell>
          <cell r="V72">
            <v>0</v>
          </cell>
          <cell r="W72">
            <v>-17197.37</v>
          </cell>
          <cell r="X72">
            <v>-17197.37</v>
          </cell>
          <cell r="Y72">
            <v>61089.460000000006</v>
          </cell>
          <cell r="Z72">
            <v>-15272.37</v>
          </cell>
          <cell r="AA72">
            <v>-1540</v>
          </cell>
          <cell r="AB72">
            <v>0</v>
          </cell>
          <cell r="AD72">
            <v>-16812.370000000003</v>
          </cell>
          <cell r="AE72">
            <v>-7666.67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-7666.67</v>
          </cell>
          <cell r="AQ72">
            <v>-3341.83</v>
          </cell>
          <cell r="AR72">
            <v>-668.37</v>
          </cell>
          <cell r="AS72">
            <v>49797.59</v>
          </cell>
        </row>
        <row r="74">
          <cell r="B74">
            <v>690476</v>
          </cell>
          <cell r="C74" t="str">
            <v>USMAN</v>
          </cell>
          <cell r="D74" t="str">
            <v>A.D.</v>
          </cell>
          <cell r="E74">
            <v>44871.5</v>
          </cell>
          <cell r="F74">
            <v>0</v>
          </cell>
          <cell r="G74">
            <v>15704.67</v>
          </cell>
          <cell r="H74">
            <v>0</v>
          </cell>
          <cell r="I74">
            <v>0</v>
          </cell>
          <cell r="J74">
            <v>0</v>
          </cell>
          <cell r="K74">
            <v>10680.75</v>
          </cell>
          <cell r="L74">
            <v>2133.08</v>
          </cell>
          <cell r="P74">
            <v>14350</v>
          </cell>
          <cell r="U74">
            <v>87740</v>
          </cell>
          <cell r="V74">
            <v>0</v>
          </cell>
          <cell r="W74">
            <v>-19088</v>
          </cell>
          <cell r="X74">
            <v>-19088</v>
          </cell>
          <cell r="Y74">
            <v>68652</v>
          </cell>
          <cell r="Z74">
            <v>-17163</v>
          </cell>
          <cell r="AA74">
            <v>-1540</v>
          </cell>
          <cell r="AB74">
            <v>0</v>
          </cell>
          <cell r="AD74">
            <v>-18703</v>
          </cell>
          <cell r="AE74">
            <v>-920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-3550</v>
          </cell>
          <cell r="AL74">
            <v>0</v>
          </cell>
          <cell r="AM74">
            <v>0</v>
          </cell>
          <cell r="AO74">
            <v>-12750</v>
          </cell>
          <cell r="AQ74">
            <v>-4487.1499999999996</v>
          </cell>
          <cell r="AR74">
            <v>-897.43</v>
          </cell>
          <cell r="AS74">
            <v>50902.42</v>
          </cell>
        </row>
        <row r="76">
          <cell r="B76">
            <v>690532</v>
          </cell>
          <cell r="C76" t="str">
            <v>ADELABU</v>
          </cell>
          <cell r="D76" t="str">
            <v>O.</v>
          </cell>
          <cell r="E76">
            <v>30604.75</v>
          </cell>
          <cell r="F76">
            <v>0</v>
          </cell>
          <cell r="G76">
            <v>15704.67</v>
          </cell>
          <cell r="H76">
            <v>0</v>
          </cell>
          <cell r="I76">
            <v>0</v>
          </cell>
          <cell r="J76">
            <v>0</v>
          </cell>
          <cell r="K76">
            <v>10680.75</v>
          </cell>
          <cell r="L76">
            <v>2133.08</v>
          </cell>
          <cell r="P76">
            <v>4500</v>
          </cell>
          <cell r="U76">
            <v>63623.25</v>
          </cell>
          <cell r="V76">
            <v>0</v>
          </cell>
          <cell r="W76">
            <v>-14264.65</v>
          </cell>
          <cell r="X76">
            <v>-14264.65</v>
          </cell>
          <cell r="Y76">
            <v>49358.6</v>
          </cell>
          <cell r="Z76">
            <v>-12339.65</v>
          </cell>
          <cell r="AA76">
            <v>-1540</v>
          </cell>
          <cell r="AB76">
            <v>0</v>
          </cell>
          <cell r="AD76">
            <v>-13879.65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O76">
            <v>0</v>
          </cell>
          <cell r="AQ76">
            <v>-3060.48</v>
          </cell>
          <cell r="AR76">
            <v>-612.1</v>
          </cell>
          <cell r="AS76">
            <v>46071.02</v>
          </cell>
        </row>
        <row r="78">
          <cell r="B78">
            <v>785343</v>
          </cell>
          <cell r="C78" t="str">
            <v>AMEH</v>
          </cell>
          <cell r="D78" t="str">
            <v>D.U.</v>
          </cell>
          <cell r="E78">
            <v>38255.919999999998</v>
          </cell>
          <cell r="F78">
            <v>0</v>
          </cell>
          <cell r="G78">
            <v>15704.67</v>
          </cell>
          <cell r="H78">
            <v>0</v>
          </cell>
          <cell r="I78">
            <v>0</v>
          </cell>
          <cell r="J78">
            <v>0</v>
          </cell>
          <cell r="K78">
            <v>10680.75</v>
          </cell>
          <cell r="L78">
            <v>2133.08</v>
          </cell>
          <cell r="P78">
            <v>4500</v>
          </cell>
          <cell r="S78">
            <v>5000</v>
          </cell>
          <cell r="U78">
            <v>76274.42</v>
          </cell>
          <cell r="V78">
            <v>0</v>
          </cell>
          <cell r="W78">
            <v>-16794.88</v>
          </cell>
          <cell r="X78">
            <v>-16794.88</v>
          </cell>
          <cell r="Y78">
            <v>59479.539999999994</v>
          </cell>
          <cell r="Z78">
            <v>-14869.89</v>
          </cell>
          <cell r="AA78">
            <v>-1540</v>
          </cell>
          <cell r="AB78">
            <v>0</v>
          </cell>
          <cell r="AD78">
            <v>-16409.89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O78">
            <v>0</v>
          </cell>
          <cell r="AQ78">
            <v>-3060.48</v>
          </cell>
          <cell r="AR78">
            <v>-765.12</v>
          </cell>
          <cell r="AS78">
            <v>56038.929999999993</v>
          </cell>
        </row>
        <row r="80">
          <cell r="B80">
            <v>760582</v>
          </cell>
          <cell r="C80" t="str">
            <v>AWINORON</v>
          </cell>
          <cell r="D80" t="str">
            <v>G.O.</v>
          </cell>
          <cell r="E80">
            <v>38255.919999999998</v>
          </cell>
          <cell r="F80">
            <v>0</v>
          </cell>
          <cell r="G80">
            <v>15704.67</v>
          </cell>
          <cell r="H80">
            <v>0</v>
          </cell>
          <cell r="I80">
            <v>0</v>
          </cell>
          <cell r="J80">
            <v>0</v>
          </cell>
          <cell r="K80">
            <v>10680.75</v>
          </cell>
          <cell r="L80">
            <v>2133.08</v>
          </cell>
          <cell r="P80">
            <v>4500</v>
          </cell>
          <cell r="S80">
            <v>15000</v>
          </cell>
          <cell r="U80">
            <v>86274.42</v>
          </cell>
          <cell r="V80">
            <v>0</v>
          </cell>
          <cell r="W80">
            <v>-18794.88</v>
          </cell>
          <cell r="X80">
            <v>-18794.88</v>
          </cell>
          <cell r="Y80">
            <v>67479.539999999994</v>
          </cell>
          <cell r="Z80">
            <v>-16869.89</v>
          </cell>
          <cell r="AA80">
            <v>-1540</v>
          </cell>
          <cell r="AB80">
            <v>0</v>
          </cell>
          <cell r="AD80">
            <v>-18409.89</v>
          </cell>
          <cell r="AE80">
            <v>-545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O80">
            <v>-5450</v>
          </cell>
          <cell r="AQ80">
            <v>-3825.59</v>
          </cell>
          <cell r="AR80">
            <v>-765.12</v>
          </cell>
          <cell r="AS80">
            <v>57823.82</v>
          </cell>
        </row>
        <row r="82">
          <cell r="B82">
            <v>771324</v>
          </cell>
          <cell r="C82" t="str">
            <v>NZEGWU</v>
          </cell>
          <cell r="D82" t="str">
            <v>B.C.</v>
          </cell>
          <cell r="E82">
            <v>80384.92</v>
          </cell>
          <cell r="F82">
            <v>0</v>
          </cell>
          <cell r="G82">
            <v>29212.5</v>
          </cell>
          <cell r="H82">
            <v>0</v>
          </cell>
          <cell r="I82">
            <v>0</v>
          </cell>
          <cell r="J82">
            <v>0</v>
          </cell>
          <cell r="K82">
            <v>10680.75</v>
          </cell>
          <cell r="L82">
            <v>2133.08</v>
          </cell>
          <cell r="S82">
            <v>15000</v>
          </cell>
          <cell r="U82">
            <v>137411.25</v>
          </cell>
          <cell r="V82">
            <v>0</v>
          </cell>
          <cell r="W82">
            <v>-29022.25</v>
          </cell>
          <cell r="X82">
            <v>-29022.25</v>
          </cell>
          <cell r="Y82">
            <v>108389</v>
          </cell>
          <cell r="Z82">
            <v>-27097.25</v>
          </cell>
          <cell r="AA82">
            <v>-1540</v>
          </cell>
          <cell r="AB82">
            <v>0</v>
          </cell>
          <cell r="AD82">
            <v>-28637.25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O82">
            <v>0</v>
          </cell>
          <cell r="AQ82">
            <v>-8038.49</v>
          </cell>
          <cell r="AR82">
            <v>0</v>
          </cell>
          <cell r="AS82">
            <v>100735.51</v>
          </cell>
        </row>
        <row r="84">
          <cell r="B84">
            <v>739339</v>
          </cell>
          <cell r="C84" t="str">
            <v>SANYA</v>
          </cell>
          <cell r="D84" t="str">
            <v>A.</v>
          </cell>
          <cell r="E84">
            <v>30604.75</v>
          </cell>
          <cell r="F84">
            <v>0</v>
          </cell>
          <cell r="G84">
            <v>15704.67</v>
          </cell>
          <cell r="H84">
            <v>0</v>
          </cell>
          <cell r="I84">
            <v>0</v>
          </cell>
          <cell r="J84">
            <v>0</v>
          </cell>
          <cell r="K84">
            <v>10680.75</v>
          </cell>
          <cell r="L84">
            <v>2133.08</v>
          </cell>
          <cell r="P84">
            <v>500</v>
          </cell>
          <cell r="U84">
            <v>59623.25</v>
          </cell>
          <cell r="V84">
            <v>0</v>
          </cell>
          <cell r="W84">
            <v>-13464.65</v>
          </cell>
          <cell r="X84">
            <v>-13464.65</v>
          </cell>
          <cell r="Y84">
            <v>46158.6</v>
          </cell>
          <cell r="Z84">
            <v>-11539.65</v>
          </cell>
          <cell r="AA84">
            <v>-1540</v>
          </cell>
          <cell r="AB84">
            <v>0</v>
          </cell>
          <cell r="AD84">
            <v>-13079.65</v>
          </cell>
          <cell r="AE84">
            <v>-9583.33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O84">
            <v>-9583.33</v>
          </cell>
          <cell r="AQ84">
            <v>-3060.48</v>
          </cell>
          <cell r="AR84">
            <v>-612.1</v>
          </cell>
          <cell r="AS84">
            <v>33287.689999999995</v>
          </cell>
        </row>
        <row r="86">
          <cell r="B86">
            <v>787024</v>
          </cell>
          <cell r="C86" t="str">
            <v>TAKYI</v>
          </cell>
          <cell r="D86" t="str">
            <v>S.</v>
          </cell>
          <cell r="E86">
            <v>27696.58</v>
          </cell>
          <cell r="F86">
            <v>0</v>
          </cell>
          <cell r="G86">
            <v>14702.08</v>
          </cell>
          <cell r="H86">
            <v>0</v>
          </cell>
          <cell r="I86">
            <v>0</v>
          </cell>
          <cell r="J86">
            <v>0</v>
          </cell>
          <cell r="K86">
            <v>10680.75</v>
          </cell>
          <cell r="L86">
            <v>2133.08</v>
          </cell>
          <cell r="P86">
            <v>4500</v>
          </cell>
          <cell r="U86">
            <v>59712.490000000005</v>
          </cell>
          <cell r="V86">
            <v>0</v>
          </cell>
          <cell r="W86">
            <v>-13482.5</v>
          </cell>
          <cell r="X86">
            <v>-13482.5</v>
          </cell>
          <cell r="Y86">
            <v>46229.990000000005</v>
          </cell>
          <cell r="Z86">
            <v>-11557.5</v>
          </cell>
          <cell r="AA86">
            <v>-1540</v>
          </cell>
          <cell r="AB86">
            <v>0</v>
          </cell>
          <cell r="AD86">
            <v>-13097.5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O86">
            <v>0</v>
          </cell>
          <cell r="AQ86">
            <v>-2769.66</v>
          </cell>
          <cell r="AR86">
            <v>-553.92999999999995</v>
          </cell>
          <cell r="AS86">
            <v>43291.4</v>
          </cell>
        </row>
        <row r="88">
          <cell r="B88">
            <v>754609</v>
          </cell>
          <cell r="C88" t="str">
            <v>AKINRIMISI</v>
          </cell>
          <cell r="D88" t="str">
            <v>M.</v>
          </cell>
          <cell r="E88">
            <v>30604.75</v>
          </cell>
          <cell r="F88">
            <v>0</v>
          </cell>
          <cell r="G88">
            <v>12563.75</v>
          </cell>
          <cell r="H88">
            <v>0</v>
          </cell>
          <cell r="I88">
            <v>0</v>
          </cell>
          <cell r="J88">
            <v>0</v>
          </cell>
          <cell r="K88">
            <v>8544.58</v>
          </cell>
          <cell r="L88">
            <v>0</v>
          </cell>
          <cell r="U88">
            <v>51713.08</v>
          </cell>
          <cell r="V88">
            <v>0</v>
          </cell>
          <cell r="W88">
            <v>-11882.62</v>
          </cell>
          <cell r="X88">
            <v>-11882.62</v>
          </cell>
          <cell r="Y88">
            <v>39830.46</v>
          </cell>
          <cell r="Z88">
            <v>-9957.6200000000008</v>
          </cell>
          <cell r="AA88">
            <v>-1540</v>
          </cell>
          <cell r="AB88">
            <v>0</v>
          </cell>
          <cell r="AD88">
            <v>-11497.62</v>
          </cell>
          <cell r="AE88">
            <v>-1090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O88">
            <v>-10900</v>
          </cell>
          <cell r="AQ88">
            <v>-3341.83</v>
          </cell>
          <cell r="AR88">
            <v>-612.1</v>
          </cell>
          <cell r="AS88">
            <v>25361.53</v>
          </cell>
        </row>
        <row r="90">
          <cell r="B90">
            <v>754627</v>
          </cell>
          <cell r="C90" t="str">
            <v>CHIEDU</v>
          </cell>
          <cell r="D90" t="str">
            <v>E.I.</v>
          </cell>
          <cell r="E90">
            <v>42081.5</v>
          </cell>
          <cell r="F90">
            <v>0</v>
          </cell>
          <cell r="G90">
            <v>15704.67</v>
          </cell>
          <cell r="H90">
            <v>0</v>
          </cell>
          <cell r="I90">
            <v>0</v>
          </cell>
          <cell r="J90">
            <v>0</v>
          </cell>
          <cell r="K90">
            <v>10680.75</v>
          </cell>
          <cell r="L90">
            <v>0</v>
          </cell>
          <cell r="U90">
            <v>68466.92</v>
          </cell>
          <cell r="V90">
            <v>0</v>
          </cell>
          <cell r="W90">
            <v>-15233.38</v>
          </cell>
          <cell r="X90">
            <v>-15233.38</v>
          </cell>
          <cell r="Y90">
            <v>53233.54</v>
          </cell>
          <cell r="Z90">
            <v>-13308.39</v>
          </cell>
          <cell r="AA90">
            <v>-1540</v>
          </cell>
          <cell r="AB90">
            <v>0</v>
          </cell>
          <cell r="AD90">
            <v>-14848.39</v>
          </cell>
          <cell r="AE90">
            <v>-14375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O90">
            <v>-14375</v>
          </cell>
          <cell r="AQ90">
            <v>-3825.59</v>
          </cell>
          <cell r="AR90">
            <v>-841.63</v>
          </cell>
          <cell r="AS90">
            <v>34576.310000000005</v>
          </cell>
        </row>
        <row r="92">
          <cell r="B92">
            <v>769114</v>
          </cell>
          <cell r="C92" t="str">
            <v>EDIME</v>
          </cell>
          <cell r="D92" t="str">
            <v>A.U.</v>
          </cell>
          <cell r="E92">
            <v>38255.919999999998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0680.75</v>
          </cell>
          <cell r="L92">
            <v>0</v>
          </cell>
          <cell r="M92">
            <v>-4266.16</v>
          </cell>
          <cell r="U92">
            <v>44670.509999999995</v>
          </cell>
          <cell r="V92">
            <v>0</v>
          </cell>
          <cell r="W92">
            <v>-10474.1</v>
          </cell>
          <cell r="X92">
            <v>-10474.1</v>
          </cell>
          <cell r="Y92">
            <v>34196.409999999996</v>
          </cell>
          <cell r="Z92">
            <v>-8549.1</v>
          </cell>
          <cell r="AA92">
            <v>-1540</v>
          </cell>
          <cell r="AB92">
            <v>0</v>
          </cell>
          <cell r="AD92">
            <v>-10089.1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O92">
            <v>0</v>
          </cell>
          <cell r="AQ92">
            <v>-1975.58</v>
          </cell>
          <cell r="AR92">
            <v>-765.12</v>
          </cell>
          <cell r="AS92">
            <v>31840.709999999995</v>
          </cell>
        </row>
        <row r="94">
          <cell r="B94">
            <v>754610</v>
          </cell>
          <cell r="C94" t="str">
            <v>JIMMY</v>
          </cell>
          <cell r="D94" t="str">
            <v>I.S.</v>
          </cell>
          <cell r="E94">
            <v>47819.33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0680.75</v>
          </cell>
          <cell r="L94">
            <v>0</v>
          </cell>
          <cell r="U94">
            <v>58500.08</v>
          </cell>
          <cell r="V94">
            <v>0</v>
          </cell>
          <cell r="W94">
            <v>-13240.02</v>
          </cell>
          <cell r="X94">
            <v>-13240.02</v>
          </cell>
          <cell r="Y94">
            <v>45260.06</v>
          </cell>
          <cell r="Z94">
            <v>-11315.02</v>
          </cell>
          <cell r="AA94">
            <v>-1540</v>
          </cell>
          <cell r="AB94">
            <v>0</v>
          </cell>
          <cell r="AD94">
            <v>-12855.02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-10000</v>
          </cell>
          <cell r="AO94">
            <v>-10000</v>
          </cell>
          <cell r="AQ94">
            <v>-3825.59</v>
          </cell>
          <cell r="AR94">
            <v>-956.39</v>
          </cell>
          <cell r="AS94">
            <v>30863.079999999998</v>
          </cell>
        </row>
        <row r="96">
          <cell r="B96">
            <v>754629</v>
          </cell>
          <cell r="C96" t="str">
            <v>MUILI</v>
          </cell>
          <cell r="D96" t="str">
            <v>H.G.</v>
          </cell>
          <cell r="E96">
            <v>36760.17</v>
          </cell>
          <cell r="F96">
            <v>0</v>
          </cell>
          <cell r="G96">
            <v>15704.67</v>
          </cell>
          <cell r="H96">
            <v>0</v>
          </cell>
          <cell r="I96">
            <v>0</v>
          </cell>
          <cell r="J96">
            <v>0</v>
          </cell>
          <cell r="K96">
            <v>10680.75</v>
          </cell>
          <cell r="L96">
            <v>0</v>
          </cell>
          <cell r="U96">
            <v>63145.59</v>
          </cell>
          <cell r="V96">
            <v>0</v>
          </cell>
          <cell r="W96">
            <v>-14169.12</v>
          </cell>
          <cell r="X96">
            <v>-14169.12</v>
          </cell>
          <cell r="Y96">
            <v>48976.469999999994</v>
          </cell>
          <cell r="Z96">
            <v>-12244.12</v>
          </cell>
          <cell r="AA96">
            <v>-1540</v>
          </cell>
          <cell r="AB96">
            <v>0</v>
          </cell>
          <cell r="AD96">
            <v>-13784.12</v>
          </cell>
          <cell r="AE96">
            <v>-7666.67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O96">
            <v>-7666.67</v>
          </cell>
          <cell r="AQ96">
            <v>-3341.83</v>
          </cell>
          <cell r="AR96">
            <v>-735.2</v>
          </cell>
          <cell r="AS96">
            <v>37617.769999999997</v>
          </cell>
        </row>
        <row r="98">
          <cell r="B98">
            <v>754850</v>
          </cell>
          <cell r="C98" t="str">
            <v>OYEFESO-ODUSAMI</v>
          </cell>
          <cell r="D98" t="str">
            <v>B.</v>
          </cell>
          <cell r="E98">
            <v>38255.919999999998</v>
          </cell>
          <cell r="F98">
            <v>0</v>
          </cell>
          <cell r="G98">
            <v>15704.67</v>
          </cell>
          <cell r="H98">
            <v>0</v>
          </cell>
          <cell r="I98">
            <v>0</v>
          </cell>
          <cell r="J98">
            <v>0</v>
          </cell>
          <cell r="K98">
            <v>10680.75</v>
          </cell>
          <cell r="L98">
            <v>0</v>
          </cell>
          <cell r="U98">
            <v>64641.34</v>
          </cell>
          <cell r="V98">
            <v>0</v>
          </cell>
          <cell r="W98">
            <v>-14468.27</v>
          </cell>
          <cell r="X98">
            <v>-14468.27</v>
          </cell>
          <cell r="Y98">
            <v>50173.069999999992</v>
          </cell>
          <cell r="Z98">
            <v>-12543.27</v>
          </cell>
          <cell r="AA98">
            <v>-1540</v>
          </cell>
          <cell r="AB98">
            <v>0</v>
          </cell>
          <cell r="AD98">
            <v>-14083.27</v>
          </cell>
          <cell r="AE98">
            <v>-11500</v>
          </cell>
          <cell r="AF98">
            <v>-240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O98">
            <v>-13900</v>
          </cell>
          <cell r="AQ98">
            <v>-3825.59</v>
          </cell>
          <cell r="AR98">
            <v>-765.12</v>
          </cell>
          <cell r="AS98">
            <v>32067.359999999997</v>
          </cell>
        </row>
        <row r="100">
          <cell r="B100">
            <v>754628</v>
          </cell>
          <cell r="C100" t="str">
            <v>RAYMOND-OBI</v>
          </cell>
          <cell r="D100" t="str">
            <v>F.E.</v>
          </cell>
          <cell r="E100">
            <v>30604.75</v>
          </cell>
          <cell r="F100">
            <v>0</v>
          </cell>
          <cell r="G100">
            <v>12563.75</v>
          </cell>
          <cell r="H100">
            <v>0</v>
          </cell>
          <cell r="I100">
            <v>0</v>
          </cell>
          <cell r="J100">
            <v>0</v>
          </cell>
          <cell r="K100">
            <v>8544.58</v>
          </cell>
          <cell r="L100">
            <v>0</v>
          </cell>
          <cell r="U100">
            <v>51713.08</v>
          </cell>
          <cell r="V100">
            <v>0</v>
          </cell>
          <cell r="W100">
            <v>-11882.62</v>
          </cell>
          <cell r="X100">
            <v>-11882.62</v>
          </cell>
          <cell r="Y100">
            <v>39830.46</v>
          </cell>
          <cell r="Z100">
            <v>-9957.6200000000008</v>
          </cell>
          <cell r="AA100">
            <v>-1540</v>
          </cell>
          <cell r="AB100">
            <v>0</v>
          </cell>
          <cell r="AD100">
            <v>-11497.62</v>
          </cell>
          <cell r="AE100">
            <v>-13625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O100">
            <v>-13625</v>
          </cell>
          <cell r="AQ100">
            <v>-3825.59</v>
          </cell>
          <cell r="AR100">
            <v>-612.1</v>
          </cell>
          <cell r="AS100">
            <v>22152.77</v>
          </cell>
        </row>
        <row r="102">
          <cell r="B102">
            <v>769109</v>
          </cell>
          <cell r="C102" t="str">
            <v>SOETAN</v>
          </cell>
          <cell r="D102" t="str">
            <v>F.B.</v>
          </cell>
          <cell r="E102">
            <v>30604.75</v>
          </cell>
          <cell r="F102">
            <v>0</v>
          </cell>
          <cell r="G102">
            <v>12563.75</v>
          </cell>
          <cell r="H102">
            <v>0</v>
          </cell>
          <cell r="I102">
            <v>0</v>
          </cell>
          <cell r="J102">
            <v>0</v>
          </cell>
          <cell r="K102">
            <v>8544.58</v>
          </cell>
          <cell r="L102">
            <v>0</v>
          </cell>
          <cell r="U102">
            <v>51713.08</v>
          </cell>
          <cell r="V102">
            <v>0</v>
          </cell>
          <cell r="W102">
            <v>-11882.62</v>
          </cell>
          <cell r="X102">
            <v>-11882.62</v>
          </cell>
          <cell r="Y102">
            <v>39830.46</v>
          </cell>
          <cell r="Z102">
            <v>-9957.6200000000008</v>
          </cell>
          <cell r="AA102">
            <v>-1540</v>
          </cell>
          <cell r="AB102">
            <v>0</v>
          </cell>
          <cell r="AD102">
            <v>-11497.62</v>
          </cell>
          <cell r="AE102">
            <v>-13625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O102">
            <v>-13625</v>
          </cell>
          <cell r="AQ102">
            <v>-1975.58</v>
          </cell>
          <cell r="AR102">
            <v>-612.1</v>
          </cell>
          <cell r="AS102">
            <v>24002.78</v>
          </cell>
        </row>
        <row r="104">
          <cell r="B104">
            <v>690504</v>
          </cell>
          <cell r="C104" t="str">
            <v>AKINTOBI</v>
          </cell>
          <cell r="D104" t="str">
            <v>B.</v>
          </cell>
          <cell r="E104">
            <v>118916.58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10680.75</v>
          </cell>
          <cell r="L104">
            <v>0</v>
          </cell>
          <cell r="U104">
            <v>129597.33</v>
          </cell>
          <cell r="V104">
            <v>0</v>
          </cell>
          <cell r="W104">
            <v>-27459.47</v>
          </cell>
          <cell r="X104">
            <v>-27459.47</v>
          </cell>
          <cell r="Y104">
            <v>102137.86</v>
          </cell>
          <cell r="Z104">
            <v>-25534.47</v>
          </cell>
          <cell r="AA104">
            <v>-1540</v>
          </cell>
          <cell r="AB104">
            <v>0</v>
          </cell>
          <cell r="AD104">
            <v>-27074.47</v>
          </cell>
          <cell r="AE104">
            <v>-32583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-32583</v>
          </cell>
          <cell r="AQ104">
            <v>-23783.32</v>
          </cell>
          <cell r="AR104">
            <v>0</v>
          </cell>
          <cell r="AS104">
            <v>46156.54</v>
          </cell>
        </row>
        <row r="106">
          <cell r="B106">
            <v>822580</v>
          </cell>
          <cell r="C106" t="str">
            <v>SAM-OGAGA</v>
          </cell>
          <cell r="D106" t="str">
            <v>E.I.</v>
          </cell>
          <cell r="E106">
            <v>54850.42</v>
          </cell>
          <cell r="F106">
            <v>0</v>
          </cell>
          <cell r="G106">
            <v>15704.67</v>
          </cell>
          <cell r="H106">
            <v>0</v>
          </cell>
          <cell r="I106">
            <v>0</v>
          </cell>
          <cell r="J106">
            <v>0</v>
          </cell>
          <cell r="K106">
            <v>10680.75</v>
          </cell>
          <cell r="L106">
            <v>0</v>
          </cell>
          <cell r="U106">
            <v>81235.839999999997</v>
          </cell>
          <cell r="V106">
            <v>0</v>
          </cell>
          <cell r="W106">
            <v>-17787.169999999998</v>
          </cell>
          <cell r="X106">
            <v>-17787.169999999998</v>
          </cell>
          <cell r="Y106">
            <v>63448.67</v>
          </cell>
          <cell r="Z106">
            <v>-15862.17</v>
          </cell>
          <cell r="AA106">
            <v>-1540</v>
          </cell>
          <cell r="AB106">
            <v>0</v>
          </cell>
          <cell r="AD106">
            <v>-17402.169999999998</v>
          </cell>
          <cell r="AE106">
            <v>-15000</v>
          </cell>
          <cell r="AF106">
            <v>-1750.08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O106">
            <v>-16750.080000000002</v>
          </cell>
          <cell r="AQ106">
            <v>-10970.08</v>
          </cell>
          <cell r="AR106">
            <v>-1097.01</v>
          </cell>
          <cell r="AS106">
            <v>35016.499999999993</v>
          </cell>
        </row>
        <row r="108">
          <cell r="B108">
            <v>689966</v>
          </cell>
          <cell r="C108" t="str">
            <v>ADESINA</v>
          </cell>
          <cell r="D108" t="str">
            <v>K.</v>
          </cell>
          <cell r="E108">
            <v>25787.58</v>
          </cell>
          <cell r="F108">
            <v>0</v>
          </cell>
          <cell r="G108">
            <v>14702.08</v>
          </cell>
          <cell r="H108">
            <v>0</v>
          </cell>
          <cell r="I108">
            <v>0</v>
          </cell>
          <cell r="J108">
            <v>0</v>
          </cell>
          <cell r="K108">
            <v>10680.75</v>
          </cell>
          <cell r="L108">
            <v>2133.08</v>
          </cell>
          <cell r="U108">
            <v>53303.490000000005</v>
          </cell>
          <cell r="V108">
            <v>0</v>
          </cell>
          <cell r="W108">
            <v>-12200.7</v>
          </cell>
          <cell r="X108">
            <v>-12200.7</v>
          </cell>
          <cell r="Y108">
            <v>41102.790000000008</v>
          </cell>
          <cell r="Z108">
            <v>-10275.700000000001</v>
          </cell>
          <cell r="AA108">
            <v>-1540</v>
          </cell>
          <cell r="AB108">
            <v>0</v>
          </cell>
          <cell r="AD108">
            <v>-11815.7</v>
          </cell>
          <cell r="AE108">
            <v>-9083.33</v>
          </cell>
          <cell r="AF108">
            <v>0</v>
          </cell>
          <cell r="AG108">
            <v>-3218.75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O108">
            <v>-12302.08</v>
          </cell>
          <cell r="AQ108">
            <v>-2578.7600000000002</v>
          </cell>
          <cell r="AR108">
            <v>-515.75</v>
          </cell>
          <cell r="AS108">
            <v>26091.200000000004</v>
          </cell>
        </row>
        <row r="110">
          <cell r="B110">
            <v>820068</v>
          </cell>
          <cell r="C110" t="str">
            <v>ADIKWU</v>
          </cell>
          <cell r="D110" t="str">
            <v>J.F.</v>
          </cell>
          <cell r="E110">
            <v>30604.75</v>
          </cell>
          <cell r="F110">
            <v>0</v>
          </cell>
          <cell r="G110">
            <v>15704.67</v>
          </cell>
          <cell r="H110">
            <v>0</v>
          </cell>
          <cell r="I110">
            <v>0</v>
          </cell>
          <cell r="J110">
            <v>0</v>
          </cell>
          <cell r="K110">
            <v>10680.75</v>
          </cell>
          <cell r="L110">
            <v>2133.08</v>
          </cell>
          <cell r="U110">
            <v>59123.25</v>
          </cell>
          <cell r="V110">
            <v>0</v>
          </cell>
          <cell r="W110">
            <v>-13364.65</v>
          </cell>
          <cell r="X110">
            <v>-13364.65</v>
          </cell>
          <cell r="Y110">
            <v>45758.6</v>
          </cell>
          <cell r="Z110">
            <v>-11439.65</v>
          </cell>
          <cell r="AA110">
            <v>-1540</v>
          </cell>
          <cell r="AB110">
            <v>0</v>
          </cell>
          <cell r="AD110">
            <v>-12979.65</v>
          </cell>
          <cell r="AE110">
            <v>-12716.67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O110">
            <v>-12716.67</v>
          </cell>
          <cell r="AQ110">
            <v>-2568.9299999999998</v>
          </cell>
          <cell r="AR110">
            <v>-612.1</v>
          </cell>
          <cell r="AS110">
            <v>30245.9</v>
          </cell>
        </row>
        <row r="112">
          <cell r="B112">
            <v>764106</v>
          </cell>
          <cell r="C112" t="str">
            <v>ADODO</v>
          </cell>
          <cell r="D112" t="str">
            <v>S.A.</v>
          </cell>
          <cell r="E112">
            <v>38255.919999999998</v>
          </cell>
          <cell r="F112">
            <v>0</v>
          </cell>
          <cell r="G112">
            <v>15704.67</v>
          </cell>
          <cell r="H112">
            <v>0</v>
          </cell>
          <cell r="I112">
            <v>0</v>
          </cell>
          <cell r="J112">
            <v>0</v>
          </cell>
          <cell r="K112">
            <v>10680.75</v>
          </cell>
          <cell r="L112">
            <v>2133.08</v>
          </cell>
          <cell r="U112">
            <v>66774.42</v>
          </cell>
          <cell r="V112">
            <v>0</v>
          </cell>
          <cell r="W112">
            <v>-14894.88</v>
          </cell>
          <cell r="X112">
            <v>-14894.88</v>
          </cell>
          <cell r="Y112">
            <v>51879.54</v>
          </cell>
          <cell r="Z112">
            <v>-12969.89</v>
          </cell>
          <cell r="AA112">
            <v>-1540</v>
          </cell>
          <cell r="AB112">
            <v>0</v>
          </cell>
          <cell r="AD112">
            <v>-14509.89</v>
          </cell>
          <cell r="AE112">
            <v>-14533.33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-10000</v>
          </cell>
          <cell r="AO112">
            <v>-24533.33</v>
          </cell>
          <cell r="AQ112">
            <v>-3825.59</v>
          </cell>
          <cell r="AR112">
            <v>-765.12</v>
          </cell>
          <cell r="AS112">
            <v>23140.489999999998</v>
          </cell>
        </row>
        <row r="114">
          <cell r="B114">
            <v>754626</v>
          </cell>
          <cell r="C114" t="str">
            <v>AGBABIAKA</v>
          </cell>
          <cell r="D114" t="str">
            <v>T.M.</v>
          </cell>
          <cell r="E114">
            <v>30604.75</v>
          </cell>
          <cell r="F114">
            <v>0</v>
          </cell>
          <cell r="G114">
            <v>15704.67</v>
          </cell>
          <cell r="H114">
            <v>0</v>
          </cell>
          <cell r="I114">
            <v>0</v>
          </cell>
          <cell r="J114">
            <v>0</v>
          </cell>
          <cell r="K114">
            <v>10680.75</v>
          </cell>
          <cell r="L114">
            <v>2133.08</v>
          </cell>
          <cell r="U114">
            <v>59123.25</v>
          </cell>
          <cell r="V114">
            <v>0</v>
          </cell>
          <cell r="W114">
            <v>-13364.65</v>
          </cell>
          <cell r="X114">
            <v>-13364.65</v>
          </cell>
          <cell r="Y114">
            <v>45758.6</v>
          </cell>
          <cell r="Z114">
            <v>-11439.65</v>
          </cell>
          <cell r="AA114">
            <v>-1540</v>
          </cell>
          <cell r="AB114">
            <v>0</v>
          </cell>
          <cell r="AD114">
            <v>-12979.65</v>
          </cell>
          <cell r="AE114">
            <v>-10541.67</v>
          </cell>
          <cell r="AF114">
            <v>0</v>
          </cell>
          <cell r="AG114">
            <v>-8175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O114">
            <v>-18716.669999999998</v>
          </cell>
          <cell r="AQ114">
            <v>-2568.9299999999998</v>
          </cell>
          <cell r="AR114">
            <v>-612.1</v>
          </cell>
          <cell r="AS114">
            <v>24245.9</v>
          </cell>
        </row>
        <row r="116">
          <cell r="B116">
            <v>690497</v>
          </cell>
          <cell r="C116" t="str">
            <v>AGBANEJE</v>
          </cell>
          <cell r="D116" t="str">
            <v>J.</v>
          </cell>
          <cell r="E116">
            <v>61702.75</v>
          </cell>
          <cell r="F116">
            <v>0</v>
          </cell>
          <cell r="G116">
            <v>15704.67</v>
          </cell>
          <cell r="H116">
            <v>0</v>
          </cell>
          <cell r="I116">
            <v>0</v>
          </cell>
          <cell r="J116">
            <v>0</v>
          </cell>
          <cell r="K116">
            <v>10680.75</v>
          </cell>
          <cell r="L116">
            <v>2133.08</v>
          </cell>
          <cell r="U116">
            <v>90221.25</v>
          </cell>
          <cell r="V116">
            <v>0</v>
          </cell>
          <cell r="W116">
            <v>-19584.25</v>
          </cell>
          <cell r="X116">
            <v>-19584.25</v>
          </cell>
          <cell r="Y116">
            <v>70637</v>
          </cell>
          <cell r="Z116">
            <v>-17659.25</v>
          </cell>
          <cell r="AA116">
            <v>-1540</v>
          </cell>
          <cell r="AB116">
            <v>0</v>
          </cell>
          <cell r="AD116">
            <v>-19199.25</v>
          </cell>
          <cell r="AE116">
            <v>-16510.169999999998</v>
          </cell>
          <cell r="AF116">
            <v>-45.85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O116">
            <v>-16556.019999999997</v>
          </cell>
          <cell r="AQ116">
            <v>-6170.28</v>
          </cell>
          <cell r="AR116">
            <v>-1234.06</v>
          </cell>
          <cell r="AS116">
            <v>47061.640000000007</v>
          </cell>
        </row>
        <row r="118">
          <cell r="B118">
            <v>763238</v>
          </cell>
          <cell r="C118" t="str">
            <v>AINA</v>
          </cell>
          <cell r="D118" t="str">
            <v>O.E.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O118">
            <v>0</v>
          </cell>
          <cell r="AQ118">
            <v>0</v>
          </cell>
          <cell r="AR118">
            <v>0</v>
          </cell>
          <cell r="AS118">
            <v>0</v>
          </cell>
        </row>
        <row r="120">
          <cell r="B120">
            <v>822683</v>
          </cell>
          <cell r="C120" t="str">
            <v>ARCHER</v>
          </cell>
          <cell r="D120" t="str">
            <v>O.A.</v>
          </cell>
          <cell r="E120">
            <v>33418.33</v>
          </cell>
          <cell r="F120">
            <v>0</v>
          </cell>
          <cell r="G120">
            <v>15704.67</v>
          </cell>
          <cell r="H120">
            <v>0</v>
          </cell>
          <cell r="I120">
            <v>0</v>
          </cell>
          <cell r="J120">
            <v>0</v>
          </cell>
          <cell r="K120">
            <v>10680.75</v>
          </cell>
          <cell r="L120">
            <v>2133.08</v>
          </cell>
          <cell r="U120">
            <v>61936.83</v>
          </cell>
          <cell r="V120">
            <v>0</v>
          </cell>
          <cell r="W120">
            <v>-13927.37</v>
          </cell>
          <cell r="X120">
            <v>-13927.37</v>
          </cell>
          <cell r="Y120">
            <v>48009.46</v>
          </cell>
          <cell r="Z120">
            <v>-12002.37</v>
          </cell>
          <cell r="AA120">
            <v>-1540</v>
          </cell>
          <cell r="AB120">
            <v>0</v>
          </cell>
          <cell r="AD120">
            <v>-13542.37</v>
          </cell>
          <cell r="AE120">
            <v>-5750</v>
          </cell>
          <cell r="AF120">
            <v>-1968.75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O120">
            <v>-7718.75</v>
          </cell>
          <cell r="AQ120">
            <v>-3341.83</v>
          </cell>
          <cell r="AR120">
            <v>-668.37</v>
          </cell>
          <cell r="AS120">
            <v>36665.509999999995</v>
          </cell>
        </row>
        <row r="122">
          <cell r="B122">
            <v>763215</v>
          </cell>
          <cell r="C122" t="str">
            <v>CHUKWU</v>
          </cell>
          <cell r="D122" t="str">
            <v>J.</v>
          </cell>
          <cell r="E122">
            <v>19755.830000000002</v>
          </cell>
          <cell r="F122">
            <v>0</v>
          </cell>
          <cell r="G122">
            <v>14702.08</v>
          </cell>
          <cell r="H122">
            <v>0</v>
          </cell>
          <cell r="I122">
            <v>0</v>
          </cell>
          <cell r="J122">
            <v>0</v>
          </cell>
          <cell r="K122">
            <v>10680.75</v>
          </cell>
          <cell r="L122">
            <v>2133.08</v>
          </cell>
          <cell r="U122">
            <v>47271.740000000005</v>
          </cell>
          <cell r="V122">
            <v>0</v>
          </cell>
          <cell r="W122">
            <v>-10994.35</v>
          </cell>
          <cell r="X122">
            <v>-10994.35</v>
          </cell>
          <cell r="Y122">
            <v>36277.390000000007</v>
          </cell>
          <cell r="Z122">
            <v>-9069.35</v>
          </cell>
          <cell r="AA122">
            <v>-1540</v>
          </cell>
          <cell r="AB122">
            <v>0</v>
          </cell>
          <cell r="AD122">
            <v>-10609.35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O122">
            <v>0</v>
          </cell>
          <cell r="AQ122">
            <v>-1975.58</v>
          </cell>
          <cell r="AR122">
            <v>-395.12</v>
          </cell>
          <cell r="AS122">
            <v>34291.69</v>
          </cell>
        </row>
        <row r="124">
          <cell r="B124">
            <v>721695</v>
          </cell>
          <cell r="C124" t="str">
            <v>EKE</v>
          </cell>
          <cell r="D124" t="str">
            <v>I.</v>
          </cell>
          <cell r="E124">
            <v>42081.5</v>
          </cell>
          <cell r="F124">
            <v>0</v>
          </cell>
          <cell r="G124">
            <v>15704.67</v>
          </cell>
          <cell r="H124">
            <v>0</v>
          </cell>
          <cell r="I124">
            <v>0</v>
          </cell>
          <cell r="J124">
            <v>0</v>
          </cell>
          <cell r="K124">
            <v>10680.75</v>
          </cell>
          <cell r="L124">
            <v>2133.08</v>
          </cell>
          <cell r="U124">
            <v>70600</v>
          </cell>
          <cell r="V124">
            <v>0</v>
          </cell>
          <cell r="W124">
            <v>-15660</v>
          </cell>
          <cell r="X124">
            <v>-15660</v>
          </cell>
          <cell r="Y124">
            <v>54940</v>
          </cell>
          <cell r="Z124">
            <v>-13735</v>
          </cell>
          <cell r="AA124">
            <v>-1540</v>
          </cell>
          <cell r="AB124">
            <v>0</v>
          </cell>
          <cell r="AD124">
            <v>-15275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O124">
            <v>0</v>
          </cell>
          <cell r="AQ124">
            <v>-3825.59</v>
          </cell>
          <cell r="AR124">
            <v>-841.63</v>
          </cell>
          <cell r="AS124">
            <v>50657.780000000006</v>
          </cell>
        </row>
        <row r="126">
          <cell r="B126">
            <v>763319</v>
          </cell>
          <cell r="C126" t="str">
            <v>ESSANG</v>
          </cell>
          <cell r="D126" t="str">
            <v>B.O.</v>
          </cell>
          <cell r="E126">
            <v>30604.75</v>
          </cell>
          <cell r="F126">
            <v>0</v>
          </cell>
          <cell r="G126">
            <v>15704.67</v>
          </cell>
          <cell r="H126">
            <v>0</v>
          </cell>
          <cell r="I126">
            <v>0</v>
          </cell>
          <cell r="J126">
            <v>0</v>
          </cell>
          <cell r="K126">
            <v>10680.75</v>
          </cell>
          <cell r="L126">
            <v>2133.08</v>
          </cell>
          <cell r="U126">
            <v>59123.25</v>
          </cell>
          <cell r="V126">
            <v>0</v>
          </cell>
          <cell r="W126">
            <v>-13364.65</v>
          </cell>
          <cell r="X126">
            <v>-13364.65</v>
          </cell>
          <cell r="Y126">
            <v>45758.6</v>
          </cell>
          <cell r="Z126">
            <v>-11439.65</v>
          </cell>
          <cell r="AA126">
            <v>-1540</v>
          </cell>
          <cell r="AB126">
            <v>0</v>
          </cell>
          <cell r="AD126">
            <v>-12979.65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-10000</v>
          </cell>
          <cell r="AO126">
            <v>-10000</v>
          </cell>
          <cell r="AQ126">
            <v>-1975.58</v>
          </cell>
          <cell r="AR126">
            <v>-612.1</v>
          </cell>
          <cell r="AS126">
            <v>33555.919999999998</v>
          </cell>
        </row>
        <row r="128">
          <cell r="B128">
            <v>689969</v>
          </cell>
          <cell r="C128" t="str">
            <v>JEGEDE</v>
          </cell>
          <cell r="D128" t="str">
            <v>O.</v>
          </cell>
          <cell r="E128">
            <v>47601.17</v>
          </cell>
          <cell r="F128">
            <v>0</v>
          </cell>
          <cell r="G128">
            <v>14702.08</v>
          </cell>
          <cell r="H128">
            <v>0</v>
          </cell>
          <cell r="I128">
            <v>0</v>
          </cell>
          <cell r="J128">
            <v>0</v>
          </cell>
          <cell r="K128">
            <v>10680.75</v>
          </cell>
          <cell r="L128">
            <v>2133.08</v>
          </cell>
          <cell r="O128">
            <v>59697.08</v>
          </cell>
          <cell r="U128">
            <v>134814.16</v>
          </cell>
          <cell r="V128">
            <v>0</v>
          </cell>
          <cell r="W128">
            <v>-28502.83</v>
          </cell>
          <cell r="X128">
            <v>-28502.83</v>
          </cell>
          <cell r="Y128">
            <v>106311.33</v>
          </cell>
          <cell r="Z128">
            <v>-26577.83</v>
          </cell>
          <cell r="AA128">
            <v>-1540</v>
          </cell>
          <cell r="AB128">
            <v>0</v>
          </cell>
          <cell r="AD128">
            <v>-28117.83</v>
          </cell>
          <cell r="AE128">
            <v>-14533.33</v>
          </cell>
          <cell r="AF128">
            <v>-300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O128">
            <v>-17533.330000000002</v>
          </cell>
          <cell r="AQ128">
            <v>-9520.23</v>
          </cell>
          <cell r="AR128">
            <v>-952.02</v>
          </cell>
          <cell r="AS128">
            <v>78690.75</v>
          </cell>
        </row>
        <row r="130">
          <cell r="B130">
            <v>689988</v>
          </cell>
          <cell r="C130" t="str">
            <v>KOMOLAFE</v>
          </cell>
          <cell r="D130" t="str">
            <v>F.</v>
          </cell>
          <cell r="E130">
            <v>55051</v>
          </cell>
          <cell r="F130">
            <v>0</v>
          </cell>
          <cell r="G130">
            <v>15704.67</v>
          </cell>
          <cell r="H130">
            <v>0</v>
          </cell>
          <cell r="I130">
            <v>0</v>
          </cell>
          <cell r="J130">
            <v>0</v>
          </cell>
          <cell r="K130">
            <v>10680.75</v>
          </cell>
          <cell r="L130">
            <v>2133.08</v>
          </cell>
          <cell r="U130">
            <v>83569.5</v>
          </cell>
          <cell r="V130">
            <v>0</v>
          </cell>
          <cell r="W130">
            <v>-18253.900000000001</v>
          </cell>
          <cell r="X130">
            <v>-18253.900000000001</v>
          </cell>
          <cell r="Y130">
            <v>65315.6</v>
          </cell>
          <cell r="Z130">
            <v>-16328.9</v>
          </cell>
          <cell r="AA130">
            <v>-1540</v>
          </cell>
          <cell r="AB130">
            <v>0</v>
          </cell>
          <cell r="AD130">
            <v>-17868.900000000001</v>
          </cell>
          <cell r="AE130">
            <v>-13625</v>
          </cell>
          <cell r="AF130">
            <v>-3375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O130">
            <v>-17000</v>
          </cell>
          <cell r="AQ130">
            <v>-11010.2</v>
          </cell>
          <cell r="AR130">
            <v>-1101.02</v>
          </cell>
          <cell r="AS130">
            <v>36589.380000000012</v>
          </cell>
        </row>
        <row r="132">
          <cell r="B132">
            <v>714385</v>
          </cell>
          <cell r="C132" t="str">
            <v>OKEREKE</v>
          </cell>
          <cell r="D132" t="str">
            <v>C.</v>
          </cell>
          <cell r="E132">
            <v>33418.33</v>
          </cell>
          <cell r="F132">
            <v>0</v>
          </cell>
          <cell r="G132">
            <v>15704.67</v>
          </cell>
          <cell r="H132">
            <v>0</v>
          </cell>
          <cell r="I132">
            <v>0</v>
          </cell>
          <cell r="J132">
            <v>0</v>
          </cell>
          <cell r="K132">
            <v>10680.75</v>
          </cell>
          <cell r="L132">
            <v>2133.08</v>
          </cell>
          <cell r="U132">
            <v>61936.83</v>
          </cell>
          <cell r="V132">
            <v>0</v>
          </cell>
          <cell r="W132">
            <v>-13927.37</v>
          </cell>
          <cell r="X132">
            <v>-13927.37</v>
          </cell>
          <cell r="Y132">
            <v>48009.46</v>
          </cell>
          <cell r="Z132">
            <v>-12002.37</v>
          </cell>
          <cell r="AA132">
            <v>-1540</v>
          </cell>
          <cell r="AB132">
            <v>0</v>
          </cell>
          <cell r="AD132">
            <v>-13542.37</v>
          </cell>
          <cell r="AE132">
            <v>-1635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O132">
            <v>-16350</v>
          </cell>
          <cell r="AQ132">
            <v>-3341.83</v>
          </cell>
          <cell r="AR132">
            <v>-668.37</v>
          </cell>
          <cell r="AS132">
            <v>28034.26</v>
          </cell>
        </row>
        <row r="134">
          <cell r="B134">
            <v>690020</v>
          </cell>
          <cell r="C134" t="str">
            <v>OLEFORO</v>
          </cell>
          <cell r="D134" t="str">
            <v>E.O.</v>
          </cell>
          <cell r="E134">
            <v>42296.17</v>
          </cell>
          <cell r="F134">
            <v>0</v>
          </cell>
          <cell r="G134">
            <v>15704.67</v>
          </cell>
          <cell r="H134">
            <v>0</v>
          </cell>
          <cell r="I134">
            <v>0</v>
          </cell>
          <cell r="J134">
            <v>0</v>
          </cell>
          <cell r="K134">
            <v>10680.75</v>
          </cell>
          <cell r="L134">
            <v>2133.08</v>
          </cell>
          <cell r="U134">
            <v>70814.67</v>
          </cell>
          <cell r="V134">
            <v>0</v>
          </cell>
          <cell r="W134">
            <v>-15702.93</v>
          </cell>
          <cell r="X134">
            <v>-15702.93</v>
          </cell>
          <cell r="Y134">
            <v>55111.74</v>
          </cell>
          <cell r="Z134">
            <v>-13777.94</v>
          </cell>
          <cell r="AA134">
            <v>-1540</v>
          </cell>
          <cell r="AB134">
            <v>0</v>
          </cell>
          <cell r="AD134">
            <v>-15317.94</v>
          </cell>
          <cell r="AE134">
            <v>-13416.67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O134">
            <v>-13416.67</v>
          </cell>
          <cell r="AQ134">
            <v>-4229.62</v>
          </cell>
          <cell r="AR134">
            <v>-845.92</v>
          </cell>
          <cell r="AS134">
            <v>37004.519999999997</v>
          </cell>
        </row>
        <row r="136">
          <cell r="B136">
            <v>763324</v>
          </cell>
          <cell r="C136" t="str">
            <v>OLOMU</v>
          </cell>
          <cell r="D136" t="str">
            <v>P.</v>
          </cell>
          <cell r="E136">
            <v>19755.830000000002</v>
          </cell>
          <cell r="F136">
            <v>0</v>
          </cell>
          <cell r="G136">
            <v>14702.08</v>
          </cell>
          <cell r="H136">
            <v>0</v>
          </cell>
          <cell r="I136">
            <v>0</v>
          </cell>
          <cell r="J136">
            <v>0</v>
          </cell>
          <cell r="K136">
            <v>10680.75</v>
          </cell>
          <cell r="L136">
            <v>2133.08</v>
          </cell>
          <cell r="U136">
            <v>47271.740000000005</v>
          </cell>
          <cell r="V136">
            <v>0</v>
          </cell>
          <cell r="W136">
            <v>-10994.35</v>
          </cell>
          <cell r="X136">
            <v>-10994.35</v>
          </cell>
          <cell r="Y136">
            <v>36277.390000000007</v>
          </cell>
          <cell r="Z136">
            <v>-9069.35</v>
          </cell>
          <cell r="AA136">
            <v>-1540</v>
          </cell>
          <cell r="AB136">
            <v>0</v>
          </cell>
          <cell r="AD136">
            <v>-10609.35</v>
          </cell>
          <cell r="AE136">
            <v>-1090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O136">
            <v>-10900</v>
          </cell>
          <cell r="AQ136">
            <v>-1975.58</v>
          </cell>
          <cell r="AR136">
            <v>-395.12</v>
          </cell>
          <cell r="AS136">
            <v>23391.690000000006</v>
          </cell>
        </row>
        <row r="138">
          <cell r="B138">
            <v>663990</v>
          </cell>
          <cell r="C138" t="str">
            <v>EMRETANE</v>
          </cell>
          <cell r="D138" t="str">
            <v>W.</v>
          </cell>
          <cell r="E138">
            <v>136923.5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10680.75</v>
          </cell>
          <cell r="L138">
            <v>0</v>
          </cell>
          <cell r="U138">
            <v>147604.25</v>
          </cell>
          <cell r="V138">
            <v>0</v>
          </cell>
          <cell r="W138">
            <v>-31060.85</v>
          </cell>
          <cell r="X138">
            <v>-31060.85</v>
          </cell>
          <cell r="Y138">
            <v>116543.4</v>
          </cell>
          <cell r="Z138">
            <v>-29135.85</v>
          </cell>
          <cell r="AA138">
            <v>-1540</v>
          </cell>
          <cell r="AB138">
            <v>0</v>
          </cell>
          <cell r="AD138">
            <v>-30675.85</v>
          </cell>
          <cell r="AE138">
            <v>-16796.88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-5000</v>
          </cell>
          <cell r="AO138">
            <v>-21796.880000000001</v>
          </cell>
          <cell r="AQ138">
            <v>-13692.35</v>
          </cell>
          <cell r="AR138">
            <v>0</v>
          </cell>
          <cell r="AS138">
            <v>81439.169999999984</v>
          </cell>
        </row>
        <row r="140">
          <cell r="B140">
            <v>721694</v>
          </cell>
          <cell r="C140" t="str">
            <v>WILSON UNO</v>
          </cell>
          <cell r="D140" t="str">
            <v>U.W.</v>
          </cell>
          <cell r="E140">
            <v>33401.67</v>
          </cell>
          <cell r="F140">
            <v>0</v>
          </cell>
          <cell r="G140">
            <v>15704.67</v>
          </cell>
          <cell r="H140">
            <v>0</v>
          </cell>
          <cell r="I140">
            <v>0</v>
          </cell>
          <cell r="J140">
            <v>0</v>
          </cell>
          <cell r="K140">
            <v>10680.75</v>
          </cell>
          <cell r="L140">
            <v>2133.08</v>
          </cell>
          <cell r="U140">
            <v>61920.17</v>
          </cell>
          <cell r="V140">
            <v>0</v>
          </cell>
          <cell r="W140">
            <v>-13924.03</v>
          </cell>
          <cell r="X140">
            <v>-13924.03</v>
          </cell>
          <cell r="Y140">
            <v>47996.14</v>
          </cell>
          <cell r="Z140">
            <v>-11999.04</v>
          </cell>
          <cell r="AA140">
            <v>-1540</v>
          </cell>
          <cell r="AB140">
            <v>0</v>
          </cell>
          <cell r="AD140">
            <v>-13539.04</v>
          </cell>
          <cell r="AE140">
            <v>-1635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O140">
            <v>-16350</v>
          </cell>
          <cell r="AQ140">
            <v>-3340.17</v>
          </cell>
          <cell r="AR140">
            <v>-668.03</v>
          </cell>
          <cell r="AS140">
            <v>28022.93</v>
          </cell>
        </row>
        <row r="142">
          <cell r="B142">
            <v>689982</v>
          </cell>
          <cell r="C142" t="str">
            <v>ADANDE</v>
          </cell>
          <cell r="D142" t="str">
            <v>V.B.</v>
          </cell>
          <cell r="E142">
            <v>31582.17</v>
          </cell>
          <cell r="F142">
            <v>0</v>
          </cell>
          <cell r="G142">
            <v>14702.08</v>
          </cell>
          <cell r="H142">
            <v>0</v>
          </cell>
          <cell r="I142">
            <v>0</v>
          </cell>
          <cell r="J142">
            <v>0</v>
          </cell>
          <cell r="K142">
            <v>10680.75</v>
          </cell>
          <cell r="L142">
            <v>2133.08</v>
          </cell>
          <cell r="P142">
            <v>13700</v>
          </cell>
          <cell r="U142">
            <v>72798.080000000002</v>
          </cell>
          <cell r="V142">
            <v>0</v>
          </cell>
          <cell r="W142">
            <v>-16099.62</v>
          </cell>
          <cell r="X142">
            <v>-16099.62</v>
          </cell>
          <cell r="Y142">
            <v>56698.46</v>
          </cell>
          <cell r="Z142">
            <v>-14174.62</v>
          </cell>
          <cell r="AA142">
            <v>-1540</v>
          </cell>
          <cell r="AB142">
            <v>0</v>
          </cell>
          <cell r="AD142">
            <v>-15714.62</v>
          </cell>
          <cell r="AE142">
            <v>-9583.33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O142">
            <v>-9583.33</v>
          </cell>
          <cell r="AQ142">
            <v>-3158.22</v>
          </cell>
          <cell r="AR142">
            <v>-631.64</v>
          </cell>
          <cell r="AS142">
            <v>43710.27</v>
          </cell>
        </row>
        <row r="144">
          <cell r="B144">
            <v>689980</v>
          </cell>
          <cell r="C144" t="str">
            <v>ADEBAYO</v>
          </cell>
          <cell r="D144" t="str">
            <v>A.</v>
          </cell>
          <cell r="E144">
            <v>28096.33</v>
          </cell>
          <cell r="F144">
            <v>0</v>
          </cell>
          <cell r="G144">
            <v>14702.08</v>
          </cell>
          <cell r="H144">
            <v>0</v>
          </cell>
          <cell r="I144">
            <v>0</v>
          </cell>
          <cell r="J144">
            <v>0</v>
          </cell>
          <cell r="K144">
            <v>10680.75</v>
          </cell>
          <cell r="L144">
            <v>2133.08</v>
          </cell>
          <cell r="P144">
            <v>8700</v>
          </cell>
          <cell r="U144">
            <v>64312.240000000005</v>
          </cell>
          <cell r="V144">
            <v>0</v>
          </cell>
          <cell r="W144">
            <v>-14402.45</v>
          </cell>
          <cell r="X144">
            <v>-14402.45</v>
          </cell>
          <cell r="Y144">
            <v>49909.790000000008</v>
          </cell>
          <cell r="Z144">
            <v>-12477.45</v>
          </cell>
          <cell r="AA144">
            <v>-1540</v>
          </cell>
          <cell r="AB144">
            <v>0</v>
          </cell>
          <cell r="AD144">
            <v>-14017.45</v>
          </cell>
          <cell r="AE144">
            <v>-6708.33</v>
          </cell>
          <cell r="AF144">
            <v>-1968.75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-5000</v>
          </cell>
          <cell r="AO144">
            <v>-13677.08</v>
          </cell>
          <cell r="AQ144">
            <v>-2809.63</v>
          </cell>
          <cell r="AR144">
            <v>-561.92999999999995</v>
          </cell>
          <cell r="AS144">
            <v>33246.150000000009</v>
          </cell>
        </row>
        <row r="146">
          <cell r="B146">
            <v>760565</v>
          </cell>
          <cell r="C146" t="str">
            <v>DUROJAIYE</v>
          </cell>
          <cell r="D146" t="str">
            <v>O.D.</v>
          </cell>
          <cell r="E146">
            <v>20347.75</v>
          </cell>
          <cell r="F146">
            <v>0</v>
          </cell>
          <cell r="G146">
            <v>14702.08</v>
          </cell>
          <cell r="H146">
            <v>0</v>
          </cell>
          <cell r="I146">
            <v>0</v>
          </cell>
          <cell r="J146">
            <v>0</v>
          </cell>
          <cell r="K146">
            <v>10680.75</v>
          </cell>
          <cell r="L146">
            <v>2133.08</v>
          </cell>
          <cell r="U146">
            <v>47863.66</v>
          </cell>
          <cell r="V146">
            <v>0</v>
          </cell>
          <cell r="W146">
            <v>-11112.73</v>
          </cell>
          <cell r="X146">
            <v>-11112.73</v>
          </cell>
          <cell r="Y146">
            <v>36750.930000000008</v>
          </cell>
          <cell r="Z146">
            <v>-9187.73</v>
          </cell>
          <cell r="AA146">
            <v>-1540</v>
          </cell>
          <cell r="AB146">
            <v>0</v>
          </cell>
          <cell r="AD146">
            <v>-10727.73</v>
          </cell>
          <cell r="AE146">
            <v>-9583.33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-5000</v>
          </cell>
          <cell r="AK146">
            <v>0</v>
          </cell>
          <cell r="AL146">
            <v>0</v>
          </cell>
          <cell r="AM146">
            <v>0</v>
          </cell>
          <cell r="AO146">
            <v>-14583.33</v>
          </cell>
          <cell r="AQ146">
            <v>-2034.78</v>
          </cell>
          <cell r="AR146">
            <v>-406.96</v>
          </cell>
          <cell r="AS146">
            <v>20110.860000000008</v>
          </cell>
        </row>
        <row r="148">
          <cell r="B148">
            <v>690036</v>
          </cell>
          <cell r="C148" t="str">
            <v>EWUMI</v>
          </cell>
          <cell r="D148" t="str">
            <v>F.</v>
          </cell>
          <cell r="E148">
            <v>54850.42</v>
          </cell>
          <cell r="F148">
            <v>0</v>
          </cell>
          <cell r="G148">
            <v>15704.67</v>
          </cell>
          <cell r="H148">
            <v>0</v>
          </cell>
          <cell r="I148">
            <v>0</v>
          </cell>
          <cell r="J148">
            <v>0</v>
          </cell>
          <cell r="K148">
            <v>10680.75</v>
          </cell>
          <cell r="L148">
            <v>2133.08</v>
          </cell>
          <cell r="U148">
            <v>83368.92</v>
          </cell>
          <cell r="V148">
            <v>0</v>
          </cell>
          <cell r="W148">
            <v>-18213.78</v>
          </cell>
          <cell r="X148">
            <v>-18213.78</v>
          </cell>
          <cell r="Y148">
            <v>65155.14</v>
          </cell>
          <cell r="Z148">
            <v>-16288.79</v>
          </cell>
          <cell r="AA148">
            <v>-1540</v>
          </cell>
          <cell r="AB148">
            <v>0</v>
          </cell>
          <cell r="AD148">
            <v>-17828.79</v>
          </cell>
          <cell r="AE148">
            <v>-18016.490000000002</v>
          </cell>
          <cell r="AF148">
            <v>0</v>
          </cell>
          <cell r="AG148">
            <v>-6358.33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O148">
            <v>-24374.82</v>
          </cell>
          <cell r="AQ148">
            <v>-5485.04</v>
          </cell>
          <cell r="AR148">
            <v>-1097.01</v>
          </cell>
          <cell r="AS148">
            <v>34583.26</v>
          </cell>
        </row>
        <row r="150">
          <cell r="B150">
            <v>764110</v>
          </cell>
          <cell r="C150" t="str">
            <v>FABUNMI</v>
          </cell>
          <cell r="D150" t="str">
            <v>B.F.</v>
          </cell>
          <cell r="E150">
            <v>19755.830000000002</v>
          </cell>
          <cell r="F150">
            <v>0</v>
          </cell>
          <cell r="G150">
            <v>14702.08</v>
          </cell>
          <cell r="H150">
            <v>0</v>
          </cell>
          <cell r="I150">
            <v>0</v>
          </cell>
          <cell r="J150">
            <v>0</v>
          </cell>
          <cell r="K150">
            <v>10680.75</v>
          </cell>
          <cell r="L150">
            <v>2133.08</v>
          </cell>
          <cell r="U150">
            <v>47271.740000000005</v>
          </cell>
          <cell r="V150">
            <v>0</v>
          </cell>
          <cell r="W150">
            <v>-10994.35</v>
          </cell>
          <cell r="X150">
            <v>-10994.35</v>
          </cell>
          <cell r="Y150">
            <v>36277.390000000007</v>
          </cell>
          <cell r="Z150">
            <v>-9069.35</v>
          </cell>
          <cell r="AA150">
            <v>-1540</v>
          </cell>
          <cell r="AB150">
            <v>0</v>
          </cell>
          <cell r="AD150">
            <v>-10609.35</v>
          </cell>
          <cell r="AE150">
            <v>-1090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-5000</v>
          </cell>
          <cell r="AK150">
            <v>0</v>
          </cell>
          <cell r="AL150">
            <v>0</v>
          </cell>
          <cell r="AM150">
            <v>0</v>
          </cell>
          <cell r="AO150">
            <v>-15900</v>
          </cell>
          <cell r="AQ150">
            <v>-1908.78</v>
          </cell>
          <cell r="AR150">
            <v>-395.12</v>
          </cell>
          <cell r="AS150">
            <v>18458.490000000009</v>
          </cell>
        </row>
        <row r="152">
          <cell r="B152">
            <v>760561</v>
          </cell>
          <cell r="C152" t="str">
            <v>IKHUORIA</v>
          </cell>
          <cell r="D152" t="str">
            <v>F.</v>
          </cell>
          <cell r="E152">
            <v>19755.830000000002</v>
          </cell>
          <cell r="F152">
            <v>0</v>
          </cell>
          <cell r="G152">
            <v>14702.08</v>
          </cell>
          <cell r="H152">
            <v>0</v>
          </cell>
          <cell r="I152">
            <v>0</v>
          </cell>
          <cell r="J152">
            <v>0</v>
          </cell>
          <cell r="K152">
            <v>10680.75</v>
          </cell>
          <cell r="L152">
            <v>2133.08</v>
          </cell>
          <cell r="U152">
            <v>47271.740000000005</v>
          </cell>
          <cell r="V152">
            <v>0</v>
          </cell>
          <cell r="W152">
            <v>-10994.35</v>
          </cell>
          <cell r="X152">
            <v>-10994.35</v>
          </cell>
          <cell r="Y152">
            <v>36277.390000000007</v>
          </cell>
          <cell r="Z152">
            <v>-9069.35</v>
          </cell>
          <cell r="AA152">
            <v>-1540</v>
          </cell>
          <cell r="AB152">
            <v>0</v>
          </cell>
          <cell r="AD152">
            <v>-10609.35</v>
          </cell>
          <cell r="AE152">
            <v>-8625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O152">
            <v>-8625</v>
          </cell>
          <cell r="AQ152">
            <v>-1975.58</v>
          </cell>
          <cell r="AR152">
            <v>-395.12</v>
          </cell>
          <cell r="AS152">
            <v>25666.690000000006</v>
          </cell>
        </row>
        <row r="154">
          <cell r="B154">
            <v>690006</v>
          </cell>
          <cell r="C154" t="str">
            <v>NJOKU</v>
          </cell>
          <cell r="D154" t="str">
            <v>R.</v>
          </cell>
          <cell r="E154">
            <v>49040.33</v>
          </cell>
          <cell r="F154">
            <v>0</v>
          </cell>
          <cell r="G154">
            <v>15704.67</v>
          </cell>
          <cell r="H154">
            <v>0</v>
          </cell>
          <cell r="I154">
            <v>0</v>
          </cell>
          <cell r="J154">
            <v>0</v>
          </cell>
          <cell r="K154">
            <v>10680.75</v>
          </cell>
          <cell r="L154">
            <v>2133.08</v>
          </cell>
          <cell r="U154">
            <v>77558.83</v>
          </cell>
          <cell r="V154">
            <v>0</v>
          </cell>
          <cell r="W154">
            <v>-17051.77</v>
          </cell>
          <cell r="X154">
            <v>-17051.77</v>
          </cell>
          <cell r="Y154">
            <v>60507.06</v>
          </cell>
          <cell r="Z154">
            <v>-15126.77</v>
          </cell>
          <cell r="AA154">
            <v>-1540</v>
          </cell>
          <cell r="AB154">
            <v>0</v>
          </cell>
          <cell r="AD154">
            <v>-16666.77</v>
          </cell>
          <cell r="AE154">
            <v>-11787.5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O154">
            <v>-11787.5</v>
          </cell>
          <cell r="AQ154">
            <v>-4904.03</v>
          </cell>
          <cell r="AR154">
            <v>-980.81</v>
          </cell>
          <cell r="AS154">
            <v>43219.72</v>
          </cell>
        </row>
        <row r="156">
          <cell r="B156">
            <v>721698</v>
          </cell>
          <cell r="C156" t="str">
            <v>ODEJIMI</v>
          </cell>
          <cell r="D156" t="str">
            <v>A.</v>
          </cell>
          <cell r="E156">
            <v>38255.919999999998</v>
          </cell>
          <cell r="F156">
            <v>0</v>
          </cell>
          <cell r="G156">
            <v>15704.67</v>
          </cell>
          <cell r="H156">
            <v>0</v>
          </cell>
          <cell r="I156">
            <v>0</v>
          </cell>
          <cell r="J156">
            <v>0</v>
          </cell>
          <cell r="K156">
            <v>10680.75</v>
          </cell>
          <cell r="L156">
            <v>2133.08</v>
          </cell>
          <cell r="U156">
            <v>66774.42</v>
          </cell>
          <cell r="V156">
            <v>0</v>
          </cell>
          <cell r="W156">
            <v>-14894.88</v>
          </cell>
          <cell r="X156">
            <v>-14894.88</v>
          </cell>
          <cell r="Y156">
            <v>51879.54</v>
          </cell>
          <cell r="Z156">
            <v>-12969.89</v>
          </cell>
          <cell r="AA156">
            <v>-1540</v>
          </cell>
          <cell r="AB156">
            <v>0</v>
          </cell>
          <cell r="AD156">
            <v>-14509.89</v>
          </cell>
          <cell r="AE156">
            <v>0</v>
          </cell>
          <cell r="AF156">
            <v>0</v>
          </cell>
          <cell r="AG156">
            <v>-1888.33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O156">
            <v>-1888.33</v>
          </cell>
          <cell r="AQ156">
            <v>-3341.83</v>
          </cell>
          <cell r="AR156">
            <v>-765.12</v>
          </cell>
          <cell r="AS156">
            <v>46269.249999999993</v>
          </cell>
        </row>
        <row r="158">
          <cell r="B158">
            <v>690000</v>
          </cell>
          <cell r="C158" t="str">
            <v>ODETOLA</v>
          </cell>
          <cell r="D158" t="str">
            <v>F.</v>
          </cell>
          <cell r="E158">
            <v>34404.42</v>
          </cell>
          <cell r="F158">
            <v>0</v>
          </cell>
          <cell r="G158">
            <v>15704.67</v>
          </cell>
          <cell r="H158">
            <v>0</v>
          </cell>
          <cell r="I158">
            <v>0</v>
          </cell>
          <cell r="J158">
            <v>0</v>
          </cell>
          <cell r="K158">
            <v>10680.75</v>
          </cell>
          <cell r="L158">
            <v>2133.08</v>
          </cell>
          <cell r="U158">
            <v>62922.92</v>
          </cell>
          <cell r="V158">
            <v>0</v>
          </cell>
          <cell r="W158">
            <v>-14124.58</v>
          </cell>
          <cell r="X158">
            <v>-14124.58</v>
          </cell>
          <cell r="Y158">
            <v>48798.34</v>
          </cell>
          <cell r="Z158">
            <v>-12199.59</v>
          </cell>
          <cell r="AA158">
            <v>-1540</v>
          </cell>
          <cell r="AB158">
            <v>0</v>
          </cell>
          <cell r="AD158">
            <v>-13739.59</v>
          </cell>
          <cell r="AE158">
            <v>-13416.67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O158">
            <v>-13416.67</v>
          </cell>
          <cell r="AQ158">
            <v>-6880.88</v>
          </cell>
          <cell r="AR158">
            <v>-688.09</v>
          </cell>
          <cell r="AS158">
            <v>28197.690000000002</v>
          </cell>
        </row>
        <row r="160">
          <cell r="B160">
            <v>689933</v>
          </cell>
          <cell r="C160" t="str">
            <v>OGBU</v>
          </cell>
          <cell r="D160" t="str">
            <v>C.</v>
          </cell>
          <cell r="E160">
            <v>39899.17</v>
          </cell>
          <cell r="F160">
            <v>0</v>
          </cell>
          <cell r="G160">
            <v>15704.67</v>
          </cell>
          <cell r="H160">
            <v>0</v>
          </cell>
          <cell r="I160">
            <v>0</v>
          </cell>
          <cell r="J160">
            <v>0</v>
          </cell>
          <cell r="K160">
            <v>10680.75</v>
          </cell>
          <cell r="L160">
            <v>2133.08</v>
          </cell>
          <cell r="U160">
            <v>68417.67</v>
          </cell>
          <cell r="V160">
            <v>0</v>
          </cell>
          <cell r="W160">
            <v>-15223.53</v>
          </cell>
          <cell r="X160">
            <v>-15223.53</v>
          </cell>
          <cell r="Y160">
            <v>53194.14</v>
          </cell>
          <cell r="Z160">
            <v>-13298.54</v>
          </cell>
          <cell r="AA160">
            <v>-1540</v>
          </cell>
          <cell r="AB160">
            <v>0</v>
          </cell>
          <cell r="AD160">
            <v>-14838.54</v>
          </cell>
          <cell r="AE160">
            <v>-7666.67</v>
          </cell>
          <cell r="AF160">
            <v>-2000.08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O160">
            <v>-9666.75</v>
          </cell>
          <cell r="AQ160">
            <v>-3989.92</v>
          </cell>
          <cell r="AR160">
            <v>-797.98</v>
          </cell>
          <cell r="AS160">
            <v>39124.479999999996</v>
          </cell>
        </row>
        <row r="162">
          <cell r="B162">
            <v>690033</v>
          </cell>
          <cell r="C162" t="str">
            <v>ONWUEGBULE</v>
          </cell>
          <cell r="D162" t="str">
            <v>I.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O162">
            <v>0</v>
          </cell>
          <cell r="AQ162">
            <v>0</v>
          </cell>
          <cell r="AR162">
            <v>0</v>
          </cell>
          <cell r="AS162">
            <v>0</v>
          </cell>
        </row>
        <row r="164">
          <cell r="B164">
            <v>689958</v>
          </cell>
          <cell r="C164" t="str">
            <v>OSOKO</v>
          </cell>
          <cell r="D164" t="str">
            <v>O.</v>
          </cell>
          <cell r="E164">
            <v>37735.919999999998</v>
          </cell>
          <cell r="F164">
            <v>0</v>
          </cell>
          <cell r="G164">
            <v>14702.08</v>
          </cell>
          <cell r="H164">
            <v>0</v>
          </cell>
          <cell r="I164">
            <v>0</v>
          </cell>
          <cell r="J164">
            <v>0</v>
          </cell>
          <cell r="K164">
            <v>10680.75</v>
          </cell>
          <cell r="L164">
            <v>2133.08</v>
          </cell>
          <cell r="U164">
            <v>65251.83</v>
          </cell>
          <cell r="V164">
            <v>0</v>
          </cell>
          <cell r="W164">
            <v>-14590.37</v>
          </cell>
          <cell r="X164">
            <v>-14590.37</v>
          </cell>
          <cell r="Y164">
            <v>50661.46</v>
          </cell>
          <cell r="Z164">
            <v>-12665.37</v>
          </cell>
          <cell r="AA164">
            <v>-1540</v>
          </cell>
          <cell r="AB164">
            <v>0</v>
          </cell>
          <cell r="AD164">
            <v>-14205.37</v>
          </cell>
          <cell r="AE164">
            <v>-7666.67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O164">
            <v>-7666.67</v>
          </cell>
          <cell r="AQ164">
            <v>-3773.59</v>
          </cell>
          <cell r="AR164">
            <v>-754.72</v>
          </cell>
          <cell r="AS164">
            <v>38851.479999999996</v>
          </cell>
        </row>
        <row r="166">
          <cell r="B166">
            <v>689991</v>
          </cell>
          <cell r="C166" t="str">
            <v>ADELEYE</v>
          </cell>
          <cell r="D166" t="str">
            <v>B.</v>
          </cell>
          <cell r="E166">
            <v>47481.919999999998</v>
          </cell>
          <cell r="F166">
            <v>0</v>
          </cell>
          <cell r="G166">
            <v>15704.67</v>
          </cell>
          <cell r="H166">
            <v>0</v>
          </cell>
          <cell r="I166">
            <v>0</v>
          </cell>
          <cell r="J166">
            <v>0</v>
          </cell>
          <cell r="K166">
            <v>10680.75</v>
          </cell>
          <cell r="L166">
            <v>0</v>
          </cell>
          <cell r="U166">
            <v>73867.34</v>
          </cell>
          <cell r="V166">
            <v>0</v>
          </cell>
          <cell r="W166">
            <v>-16313.47</v>
          </cell>
          <cell r="X166">
            <v>-16313.47</v>
          </cell>
          <cell r="Y166">
            <v>57553.869999999995</v>
          </cell>
          <cell r="Z166">
            <v>-14388.47</v>
          </cell>
          <cell r="AA166">
            <v>-1540</v>
          </cell>
          <cell r="AB166">
            <v>0</v>
          </cell>
          <cell r="AD166">
            <v>-15928.47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O166">
            <v>0</v>
          </cell>
          <cell r="AQ166">
            <v>-5697.83</v>
          </cell>
          <cell r="AR166">
            <v>-949.64</v>
          </cell>
          <cell r="AS166">
            <v>51291.399999999994</v>
          </cell>
        </row>
        <row r="168">
          <cell r="B168">
            <v>767138</v>
          </cell>
          <cell r="C168" t="str">
            <v>AMODENI</v>
          </cell>
          <cell r="D168" t="str">
            <v>O.F.</v>
          </cell>
          <cell r="E168">
            <v>19755.830000000002</v>
          </cell>
          <cell r="F168">
            <v>0</v>
          </cell>
          <cell r="G168">
            <v>14702.08</v>
          </cell>
          <cell r="H168">
            <v>0</v>
          </cell>
          <cell r="I168">
            <v>0</v>
          </cell>
          <cell r="J168">
            <v>0</v>
          </cell>
          <cell r="K168">
            <v>10680.75</v>
          </cell>
          <cell r="L168">
            <v>0</v>
          </cell>
          <cell r="U168">
            <v>45138.66</v>
          </cell>
          <cell r="V168">
            <v>0</v>
          </cell>
          <cell r="W168">
            <v>-10567.73</v>
          </cell>
          <cell r="X168">
            <v>-10567.73</v>
          </cell>
          <cell r="Y168">
            <v>34570.930000000008</v>
          </cell>
          <cell r="Z168">
            <v>-8642.73</v>
          </cell>
          <cell r="AA168">
            <v>-1540</v>
          </cell>
          <cell r="AB168">
            <v>0</v>
          </cell>
          <cell r="AD168">
            <v>-10182.73</v>
          </cell>
          <cell r="AE168">
            <v>-9083.33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O168">
            <v>-9083.33</v>
          </cell>
          <cell r="AQ168">
            <v>-1975.58</v>
          </cell>
          <cell r="AR168">
            <v>-395.12</v>
          </cell>
          <cell r="AS168">
            <v>23501.900000000005</v>
          </cell>
        </row>
        <row r="170">
          <cell r="B170">
            <v>701064</v>
          </cell>
          <cell r="C170" t="str">
            <v>DARAMOLA</v>
          </cell>
          <cell r="D170" t="str">
            <v>I.</v>
          </cell>
          <cell r="E170">
            <v>54850.42</v>
          </cell>
          <cell r="F170">
            <v>0</v>
          </cell>
          <cell r="G170">
            <v>15704.67</v>
          </cell>
          <cell r="H170">
            <v>0</v>
          </cell>
          <cell r="I170">
            <v>0</v>
          </cell>
          <cell r="J170">
            <v>0</v>
          </cell>
          <cell r="K170">
            <v>10680.75</v>
          </cell>
          <cell r="L170">
            <v>0</v>
          </cell>
          <cell r="U170">
            <v>81235.839999999997</v>
          </cell>
          <cell r="V170">
            <v>0</v>
          </cell>
          <cell r="W170">
            <v>-17787.169999999998</v>
          </cell>
          <cell r="X170">
            <v>-17787.169999999998</v>
          </cell>
          <cell r="Y170">
            <v>63448.67</v>
          </cell>
          <cell r="Z170">
            <v>-15862.17</v>
          </cell>
          <cell r="AA170">
            <v>-1540</v>
          </cell>
          <cell r="AB170">
            <v>0</v>
          </cell>
          <cell r="AD170">
            <v>-17402.169999999998</v>
          </cell>
          <cell r="AE170">
            <v>-9583.33</v>
          </cell>
          <cell r="AF170">
            <v>-45.85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O170">
            <v>-9629.18</v>
          </cell>
          <cell r="AQ170">
            <v>-10970.08</v>
          </cell>
          <cell r="AR170">
            <v>-1097.01</v>
          </cell>
          <cell r="AS170">
            <v>42137.399999999994</v>
          </cell>
        </row>
        <row r="172">
          <cell r="B172">
            <v>764108</v>
          </cell>
          <cell r="C172" t="str">
            <v>DIYA</v>
          </cell>
          <cell r="D172" t="str">
            <v>P.A.</v>
          </cell>
          <cell r="E172">
            <v>19755.830000000002</v>
          </cell>
          <cell r="F172">
            <v>0</v>
          </cell>
          <cell r="G172">
            <v>14702.08</v>
          </cell>
          <cell r="H172">
            <v>0</v>
          </cell>
          <cell r="I172">
            <v>0</v>
          </cell>
          <cell r="J172">
            <v>0</v>
          </cell>
          <cell r="K172">
            <v>10680.75</v>
          </cell>
          <cell r="L172">
            <v>0</v>
          </cell>
          <cell r="U172">
            <v>45138.66</v>
          </cell>
          <cell r="V172">
            <v>0</v>
          </cell>
          <cell r="W172">
            <v>-10567.73</v>
          </cell>
          <cell r="X172">
            <v>-10567.73</v>
          </cell>
          <cell r="Y172">
            <v>34570.930000000008</v>
          </cell>
          <cell r="Z172">
            <v>-8642.73</v>
          </cell>
          <cell r="AA172">
            <v>-1540</v>
          </cell>
          <cell r="AB172">
            <v>0</v>
          </cell>
          <cell r="AD172">
            <v>-10182.73</v>
          </cell>
          <cell r="AE172">
            <v>-1090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O172">
            <v>-10900</v>
          </cell>
          <cell r="AQ172">
            <v>-1975.58</v>
          </cell>
          <cell r="AR172">
            <v>-395.12</v>
          </cell>
          <cell r="AS172">
            <v>21685.230000000007</v>
          </cell>
        </row>
        <row r="174">
          <cell r="B174">
            <v>772777</v>
          </cell>
          <cell r="C174" t="str">
            <v>EZEASHI</v>
          </cell>
          <cell r="D174" t="str">
            <v>R.O.</v>
          </cell>
          <cell r="E174">
            <v>19755.830000000002</v>
          </cell>
          <cell r="F174">
            <v>0</v>
          </cell>
          <cell r="G174">
            <v>14702.08</v>
          </cell>
          <cell r="H174">
            <v>0</v>
          </cell>
          <cell r="I174">
            <v>0</v>
          </cell>
          <cell r="J174">
            <v>0</v>
          </cell>
          <cell r="K174">
            <v>10680.75</v>
          </cell>
          <cell r="L174">
            <v>0</v>
          </cell>
          <cell r="U174">
            <v>45138.66</v>
          </cell>
          <cell r="V174">
            <v>0</v>
          </cell>
          <cell r="W174">
            <v>-10567.73</v>
          </cell>
          <cell r="X174">
            <v>-10567.73</v>
          </cell>
          <cell r="Y174">
            <v>34570.930000000008</v>
          </cell>
          <cell r="Z174">
            <v>-8642.73</v>
          </cell>
          <cell r="AA174">
            <v>-1540</v>
          </cell>
          <cell r="AB174">
            <v>0</v>
          </cell>
          <cell r="AD174">
            <v>-10182.73</v>
          </cell>
          <cell r="AE174">
            <v>0</v>
          </cell>
          <cell r="AF174">
            <v>-3000</v>
          </cell>
          <cell r="AG174">
            <v>-3406.25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O174">
            <v>-6406.25</v>
          </cell>
          <cell r="AQ174">
            <v>-1975.58</v>
          </cell>
          <cell r="AR174">
            <v>-395.12</v>
          </cell>
          <cell r="AS174">
            <v>26178.980000000007</v>
          </cell>
        </row>
        <row r="176">
          <cell r="B176">
            <v>754952</v>
          </cell>
          <cell r="C176" t="str">
            <v>FATOGUN</v>
          </cell>
          <cell r="D176" t="str">
            <v>A.O.</v>
          </cell>
          <cell r="E176">
            <v>33418.33</v>
          </cell>
          <cell r="F176">
            <v>0</v>
          </cell>
          <cell r="G176">
            <v>15704.67</v>
          </cell>
          <cell r="H176">
            <v>0</v>
          </cell>
          <cell r="I176">
            <v>0</v>
          </cell>
          <cell r="J176">
            <v>0</v>
          </cell>
          <cell r="K176">
            <v>10680.75</v>
          </cell>
          <cell r="L176">
            <v>0</v>
          </cell>
          <cell r="U176">
            <v>59803.75</v>
          </cell>
          <cell r="V176">
            <v>0</v>
          </cell>
          <cell r="W176">
            <v>-13500.75</v>
          </cell>
          <cell r="X176">
            <v>-13500.75</v>
          </cell>
          <cell r="Y176">
            <v>46303</v>
          </cell>
          <cell r="Z176">
            <v>-11575.75</v>
          </cell>
          <cell r="AA176">
            <v>-1540</v>
          </cell>
          <cell r="AB176">
            <v>0</v>
          </cell>
          <cell r="AD176">
            <v>-13115.75</v>
          </cell>
          <cell r="AE176">
            <v>-14533.33</v>
          </cell>
          <cell r="AF176">
            <v>0</v>
          </cell>
          <cell r="AG176">
            <v>0</v>
          </cell>
          <cell r="AH176">
            <v>-2777.78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-5000</v>
          </cell>
          <cell r="AO176">
            <v>-22311.11</v>
          </cell>
          <cell r="AQ176">
            <v>-3341.83</v>
          </cell>
          <cell r="AR176">
            <v>-668.37</v>
          </cell>
          <cell r="AS176">
            <v>20366.689999999999</v>
          </cell>
        </row>
        <row r="178">
          <cell r="B178">
            <v>828828</v>
          </cell>
          <cell r="C178" t="str">
            <v>IBECHEOLE</v>
          </cell>
          <cell r="D178" t="str">
            <v>N.</v>
          </cell>
          <cell r="E178">
            <v>47819.33</v>
          </cell>
          <cell r="F178">
            <v>0</v>
          </cell>
          <cell r="G178">
            <v>15704.67</v>
          </cell>
          <cell r="H178">
            <v>0</v>
          </cell>
          <cell r="I178">
            <v>0</v>
          </cell>
          <cell r="J178">
            <v>0</v>
          </cell>
          <cell r="K178">
            <v>10680.75</v>
          </cell>
          <cell r="L178">
            <v>0</v>
          </cell>
          <cell r="U178">
            <v>74204.75</v>
          </cell>
          <cell r="V178">
            <v>0</v>
          </cell>
          <cell r="W178">
            <v>-16380.95</v>
          </cell>
          <cell r="X178">
            <v>-16380.95</v>
          </cell>
          <cell r="Y178">
            <v>57823.8</v>
          </cell>
          <cell r="Z178">
            <v>-14455.95</v>
          </cell>
          <cell r="AA178">
            <v>-1540</v>
          </cell>
          <cell r="AB178">
            <v>0</v>
          </cell>
          <cell r="AD178">
            <v>-15995.95</v>
          </cell>
          <cell r="AE178">
            <v>-2500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O178">
            <v>-25000</v>
          </cell>
          <cell r="AQ178">
            <v>-9563.8700000000008</v>
          </cell>
          <cell r="AR178">
            <v>-956.39</v>
          </cell>
          <cell r="AS178">
            <v>22688.54</v>
          </cell>
        </row>
        <row r="180">
          <cell r="B180">
            <v>763318</v>
          </cell>
          <cell r="C180" t="str">
            <v>LASEKAN</v>
          </cell>
          <cell r="D180" t="str">
            <v>A.O.</v>
          </cell>
          <cell r="E180">
            <v>19755.830000000002</v>
          </cell>
          <cell r="F180">
            <v>0</v>
          </cell>
          <cell r="G180">
            <v>14702.08</v>
          </cell>
          <cell r="H180">
            <v>0</v>
          </cell>
          <cell r="I180">
            <v>0</v>
          </cell>
          <cell r="J180">
            <v>0</v>
          </cell>
          <cell r="K180">
            <v>10680.75</v>
          </cell>
          <cell r="L180">
            <v>0</v>
          </cell>
          <cell r="U180">
            <v>45138.66</v>
          </cell>
          <cell r="V180">
            <v>0</v>
          </cell>
          <cell r="W180">
            <v>-10567.73</v>
          </cell>
          <cell r="X180">
            <v>-10567.73</v>
          </cell>
          <cell r="Y180">
            <v>34570.930000000008</v>
          </cell>
          <cell r="Z180">
            <v>-8642.73</v>
          </cell>
          <cell r="AA180">
            <v>-1540</v>
          </cell>
          <cell r="AB180">
            <v>0</v>
          </cell>
          <cell r="AD180">
            <v>-10182.73</v>
          </cell>
          <cell r="AE180">
            <v>-9083.33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O180">
            <v>-9083.33</v>
          </cell>
          <cell r="AQ180">
            <v>-1975.58</v>
          </cell>
          <cell r="AR180">
            <v>-395.12</v>
          </cell>
          <cell r="AS180">
            <v>23501.900000000005</v>
          </cell>
        </row>
        <row r="182">
          <cell r="B182">
            <v>763321</v>
          </cell>
          <cell r="C182" t="str">
            <v>NWADIKE</v>
          </cell>
          <cell r="D182" t="str">
            <v>A.C.</v>
          </cell>
          <cell r="E182">
            <v>19755.830000000002</v>
          </cell>
          <cell r="F182">
            <v>0</v>
          </cell>
          <cell r="G182">
            <v>14702.08</v>
          </cell>
          <cell r="H182">
            <v>0</v>
          </cell>
          <cell r="I182">
            <v>0</v>
          </cell>
          <cell r="J182">
            <v>0</v>
          </cell>
          <cell r="K182">
            <v>10680.75</v>
          </cell>
          <cell r="L182">
            <v>0</v>
          </cell>
          <cell r="U182">
            <v>45138.66</v>
          </cell>
          <cell r="V182">
            <v>0</v>
          </cell>
          <cell r="W182">
            <v>-10567.73</v>
          </cell>
          <cell r="X182">
            <v>-10567.73</v>
          </cell>
          <cell r="Y182">
            <v>34570.930000000008</v>
          </cell>
          <cell r="Z182">
            <v>-8642.73</v>
          </cell>
          <cell r="AA182">
            <v>-1540</v>
          </cell>
          <cell r="AB182">
            <v>0</v>
          </cell>
          <cell r="AD182">
            <v>-10182.73</v>
          </cell>
          <cell r="AE182">
            <v>0</v>
          </cell>
          <cell r="AF182">
            <v>0</v>
          </cell>
          <cell r="AG182">
            <v>-2725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O182">
            <v>-2725</v>
          </cell>
          <cell r="AQ182">
            <v>-1975.58</v>
          </cell>
          <cell r="AR182">
            <v>-395.12</v>
          </cell>
          <cell r="AS182">
            <v>29860.230000000007</v>
          </cell>
        </row>
        <row r="184">
          <cell r="B184">
            <v>763323</v>
          </cell>
          <cell r="C184" t="str">
            <v>OJEJE</v>
          </cell>
          <cell r="D184" t="str">
            <v>E.C.</v>
          </cell>
          <cell r="E184">
            <v>19755.830000000002</v>
          </cell>
          <cell r="F184">
            <v>0</v>
          </cell>
          <cell r="G184">
            <v>14702.08</v>
          </cell>
          <cell r="H184">
            <v>0</v>
          </cell>
          <cell r="I184">
            <v>0</v>
          </cell>
          <cell r="J184">
            <v>0</v>
          </cell>
          <cell r="K184">
            <v>10680.75</v>
          </cell>
          <cell r="L184">
            <v>0</v>
          </cell>
          <cell r="U184">
            <v>45138.66</v>
          </cell>
          <cell r="V184">
            <v>0</v>
          </cell>
          <cell r="W184">
            <v>-10567.73</v>
          </cell>
          <cell r="X184">
            <v>-10567.73</v>
          </cell>
          <cell r="Y184">
            <v>34570.930000000008</v>
          </cell>
          <cell r="Z184">
            <v>-8642.73</v>
          </cell>
          <cell r="AA184">
            <v>-1540</v>
          </cell>
          <cell r="AB184">
            <v>0</v>
          </cell>
          <cell r="AD184">
            <v>-10182.73</v>
          </cell>
          <cell r="AE184">
            <v>-1090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O184">
            <v>-10900</v>
          </cell>
          <cell r="AQ184">
            <v>-1975.58</v>
          </cell>
          <cell r="AR184">
            <v>-395.12</v>
          </cell>
          <cell r="AS184">
            <v>21685.230000000007</v>
          </cell>
        </row>
        <row r="186">
          <cell r="B186">
            <v>690003</v>
          </cell>
          <cell r="C186" t="str">
            <v>OMO-IKIRODAH</v>
          </cell>
          <cell r="D186" t="str">
            <v>M.</v>
          </cell>
          <cell r="E186">
            <v>49040.33</v>
          </cell>
          <cell r="F186">
            <v>0</v>
          </cell>
          <cell r="G186">
            <v>15704.67</v>
          </cell>
          <cell r="H186">
            <v>0</v>
          </cell>
          <cell r="I186">
            <v>0</v>
          </cell>
          <cell r="J186">
            <v>0</v>
          </cell>
          <cell r="K186">
            <v>10680.75</v>
          </cell>
          <cell r="L186">
            <v>0</v>
          </cell>
          <cell r="U186">
            <v>75425.75</v>
          </cell>
          <cell r="V186">
            <v>0</v>
          </cell>
          <cell r="W186">
            <v>-16625.150000000001</v>
          </cell>
          <cell r="X186">
            <v>-16625.150000000001</v>
          </cell>
          <cell r="Y186">
            <v>58800.6</v>
          </cell>
          <cell r="Z186">
            <v>-14700.15</v>
          </cell>
          <cell r="AA186">
            <v>-1540</v>
          </cell>
          <cell r="AB186">
            <v>0</v>
          </cell>
          <cell r="AD186">
            <v>-16240.15</v>
          </cell>
          <cell r="AE186">
            <v>-12716.67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O186">
            <v>-12716.67</v>
          </cell>
          <cell r="AQ186">
            <v>-4904.03</v>
          </cell>
          <cell r="AR186">
            <v>-980.81</v>
          </cell>
          <cell r="AS186">
            <v>40584.090000000004</v>
          </cell>
        </row>
        <row r="188">
          <cell r="B188">
            <v>690019</v>
          </cell>
          <cell r="C188" t="str">
            <v>OYELEKAN</v>
          </cell>
          <cell r="D188" t="str">
            <v>R.</v>
          </cell>
          <cell r="E188">
            <v>24306.33</v>
          </cell>
          <cell r="F188">
            <v>0</v>
          </cell>
          <cell r="G188">
            <v>14702.08</v>
          </cell>
          <cell r="H188">
            <v>0</v>
          </cell>
          <cell r="I188">
            <v>0</v>
          </cell>
          <cell r="J188">
            <v>0</v>
          </cell>
          <cell r="K188">
            <v>10680.75</v>
          </cell>
          <cell r="L188">
            <v>0</v>
          </cell>
          <cell r="U188">
            <v>49689.16</v>
          </cell>
          <cell r="V188">
            <v>0</v>
          </cell>
          <cell r="W188">
            <v>-11477.83</v>
          </cell>
          <cell r="X188">
            <v>-11477.83</v>
          </cell>
          <cell r="Y188">
            <v>38211.33</v>
          </cell>
          <cell r="Z188">
            <v>-9552.83</v>
          </cell>
          <cell r="AA188">
            <v>-1540</v>
          </cell>
          <cell r="AB188">
            <v>0</v>
          </cell>
          <cell r="AD188">
            <v>-11092.83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O188">
            <v>0</v>
          </cell>
          <cell r="AQ188">
            <v>-2430.63</v>
          </cell>
          <cell r="AR188">
            <v>-486.13</v>
          </cell>
          <cell r="AS188">
            <v>35679.570000000007</v>
          </cell>
        </row>
        <row r="190">
          <cell r="B190">
            <v>764112</v>
          </cell>
          <cell r="C190" t="str">
            <v>OZIEH</v>
          </cell>
          <cell r="D190" t="str">
            <v>A.</v>
          </cell>
          <cell r="E190">
            <v>19755.830000000002</v>
          </cell>
          <cell r="F190">
            <v>0</v>
          </cell>
          <cell r="G190">
            <v>14702.08</v>
          </cell>
          <cell r="H190">
            <v>0</v>
          </cell>
          <cell r="I190">
            <v>0</v>
          </cell>
          <cell r="J190">
            <v>0</v>
          </cell>
          <cell r="K190">
            <v>10680.75</v>
          </cell>
          <cell r="L190">
            <v>0</v>
          </cell>
          <cell r="U190">
            <v>45138.66</v>
          </cell>
          <cell r="V190">
            <v>0</v>
          </cell>
          <cell r="W190">
            <v>-10567.73</v>
          </cell>
          <cell r="X190">
            <v>-10567.73</v>
          </cell>
          <cell r="Y190">
            <v>34570.930000000008</v>
          </cell>
          <cell r="Z190">
            <v>-8642.73</v>
          </cell>
          <cell r="AA190">
            <v>-1540</v>
          </cell>
          <cell r="AB190">
            <v>0</v>
          </cell>
          <cell r="AD190">
            <v>-10182.73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O190">
            <v>0</v>
          </cell>
          <cell r="AQ190">
            <v>-1975.58</v>
          </cell>
          <cell r="AR190">
            <v>-395.12</v>
          </cell>
          <cell r="AS190">
            <v>32585.230000000007</v>
          </cell>
        </row>
        <row r="192">
          <cell r="B192">
            <v>763322</v>
          </cell>
          <cell r="C192" t="str">
            <v>YUSUF</v>
          </cell>
          <cell r="D192" t="str">
            <v>S.O.</v>
          </cell>
          <cell r="E192">
            <v>19755.830000000002</v>
          </cell>
          <cell r="F192">
            <v>0</v>
          </cell>
          <cell r="G192">
            <v>14702.08</v>
          </cell>
          <cell r="H192">
            <v>0</v>
          </cell>
          <cell r="I192">
            <v>0</v>
          </cell>
          <cell r="J192">
            <v>0</v>
          </cell>
          <cell r="K192">
            <v>10680.75</v>
          </cell>
          <cell r="L192">
            <v>0</v>
          </cell>
          <cell r="U192">
            <v>45138.66</v>
          </cell>
          <cell r="V192">
            <v>0</v>
          </cell>
          <cell r="W192">
            <v>-10567.73</v>
          </cell>
          <cell r="X192">
            <v>-10567.73</v>
          </cell>
          <cell r="Y192">
            <v>34570.930000000008</v>
          </cell>
          <cell r="Z192">
            <v>-8642.73</v>
          </cell>
          <cell r="AA192">
            <v>-1540</v>
          </cell>
          <cell r="AB192">
            <v>0</v>
          </cell>
          <cell r="AD192">
            <v>-10182.73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O192">
            <v>0</v>
          </cell>
          <cell r="AQ192">
            <v>-1975.58</v>
          </cell>
          <cell r="AR192">
            <v>-395.12</v>
          </cell>
          <cell r="AS192">
            <v>32585.230000000007</v>
          </cell>
        </row>
        <row r="194">
          <cell r="B194">
            <v>763332</v>
          </cell>
          <cell r="C194" t="str">
            <v>CHIMA-CHUKU</v>
          </cell>
          <cell r="D194" t="str">
            <v>U.A.</v>
          </cell>
          <cell r="E194">
            <v>19755.830000000002</v>
          </cell>
          <cell r="F194">
            <v>0</v>
          </cell>
          <cell r="G194">
            <v>14702.08</v>
          </cell>
          <cell r="H194">
            <v>0</v>
          </cell>
          <cell r="I194">
            <v>0</v>
          </cell>
          <cell r="J194">
            <v>0</v>
          </cell>
          <cell r="K194">
            <v>10680.75</v>
          </cell>
          <cell r="L194">
            <v>2133.08</v>
          </cell>
          <cell r="U194">
            <v>47271.740000000005</v>
          </cell>
          <cell r="V194">
            <v>0</v>
          </cell>
          <cell r="W194">
            <v>-10994.35</v>
          </cell>
          <cell r="X194">
            <v>-10994.35</v>
          </cell>
          <cell r="Y194">
            <v>36277.390000000007</v>
          </cell>
          <cell r="Z194">
            <v>-9069.35</v>
          </cell>
          <cell r="AA194">
            <v>-1540</v>
          </cell>
          <cell r="AB194">
            <v>0</v>
          </cell>
          <cell r="AD194">
            <v>-10609.35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O194">
            <v>0</v>
          </cell>
          <cell r="AQ194">
            <v>-1908.78</v>
          </cell>
          <cell r="AR194">
            <v>-395.12</v>
          </cell>
          <cell r="AS194">
            <v>34358.490000000005</v>
          </cell>
        </row>
        <row r="196">
          <cell r="B196">
            <v>690039</v>
          </cell>
          <cell r="C196" t="str">
            <v>EZEREM</v>
          </cell>
          <cell r="D196" t="str">
            <v>N.V.</v>
          </cell>
          <cell r="E196">
            <v>33418.33</v>
          </cell>
          <cell r="F196">
            <v>0</v>
          </cell>
          <cell r="G196">
            <v>15704.67</v>
          </cell>
          <cell r="H196">
            <v>0</v>
          </cell>
          <cell r="I196">
            <v>0</v>
          </cell>
          <cell r="J196">
            <v>0</v>
          </cell>
          <cell r="K196">
            <v>10680.75</v>
          </cell>
          <cell r="L196">
            <v>2133.08</v>
          </cell>
          <cell r="U196">
            <v>61936.83</v>
          </cell>
          <cell r="V196">
            <v>0</v>
          </cell>
          <cell r="W196">
            <v>-13927.37</v>
          </cell>
          <cell r="X196">
            <v>-13927.37</v>
          </cell>
          <cell r="Y196">
            <v>48009.46</v>
          </cell>
          <cell r="Z196">
            <v>-12002.37</v>
          </cell>
          <cell r="AA196">
            <v>-1540</v>
          </cell>
          <cell r="AB196">
            <v>0</v>
          </cell>
          <cell r="AD196">
            <v>-13542.37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O196">
            <v>0</v>
          </cell>
          <cell r="AQ196">
            <v>-6683.67</v>
          </cell>
          <cell r="AR196">
            <v>-668.37</v>
          </cell>
          <cell r="AS196">
            <v>41042.42</v>
          </cell>
        </row>
        <row r="198">
          <cell r="B198">
            <v>754611</v>
          </cell>
          <cell r="C198" t="str">
            <v>MEMBERR</v>
          </cell>
          <cell r="D198" t="str">
            <v>T.</v>
          </cell>
          <cell r="E198">
            <v>30604.75</v>
          </cell>
          <cell r="F198">
            <v>0</v>
          </cell>
          <cell r="G198">
            <v>15704.67</v>
          </cell>
          <cell r="H198">
            <v>0</v>
          </cell>
          <cell r="I198">
            <v>0</v>
          </cell>
          <cell r="J198">
            <v>0</v>
          </cell>
          <cell r="K198">
            <v>10680.75</v>
          </cell>
          <cell r="L198">
            <v>2133.08</v>
          </cell>
          <cell r="U198">
            <v>59123.25</v>
          </cell>
          <cell r="V198">
            <v>0</v>
          </cell>
          <cell r="W198">
            <v>-13364.65</v>
          </cell>
          <cell r="X198">
            <v>-13364.65</v>
          </cell>
          <cell r="Y198">
            <v>45758.6</v>
          </cell>
          <cell r="Z198">
            <v>-11439.65</v>
          </cell>
          <cell r="AA198">
            <v>-1540</v>
          </cell>
          <cell r="AB198">
            <v>0</v>
          </cell>
          <cell r="AD198">
            <v>-12979.65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O198">
            <v>0</v>
          </cell>
          <cell r="AQ198">
            <v>-1975.58</v>
          </cell>
          <cell r="AR198">
            <v>-612.1</v>
          </cell>
          <cell r="AS198">
            <v>43555.92</v>
          </cell>
        </row>
        <row r="200">
          <cell r="B200">
            <v>721693</v>
          </cell>
          <cell r="C200" t="str">
            <v>OLADOYIN</v>
          </cell>
          <cell r="D200" t="str">
            <v>J.</v>
          </cell>
          <cell r="E200">
            <v>42196.5</v>
          </cell>
          <cell r="F200">
            <v>0</v>
          </cell>
          <cell r="G200">
            <v>15704.67</v>
          </cell>
          <cell r="H200">
            <v>0</v>
          </cell>
          <cell r="I200">
            <v>0</v>
          </cell>
          <cell r="J200">
            <v>0</v>
          </cell>
          <cell r="K200">
            <v>10680.75</v>
          </cell>
          <cell r="L200">
            <v>2133.08</v>
          </cell>
          <cell r="U200">
            <v>70715</v>
          </cell>
          <cell r="V200">
            <v>0</v>
          </cell>
          <cell r="W200">
            <v>-15683</v>
          </cell>
          <cell r="X200">
            <v>-15683</v>
          </cell>
          <cell r="Y200">
            <v>55032</v>
          </cell>
          <cell r="Z200">
            <v>-13758</v>
          </cell>
          <cell r="AA200">
            <v>-1540</v>
          </cell>
          <cell r="AB200">
            <v>0</v>
          </cell>
          <cell r="AD200">
            <v>-15298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O200">
            <v>0</v>
          </cell>
          <cell r="AQ200">
            <v>-4219.6499999999996</v>
          </cell>
          <cell r="AR200">
            <v>-843.93</v>
          </cell>
          <cell r="AS200">
            <v>50353.42</v>
          </cell>
        </row>
        <row r="202">
          <cell r="B202">
            <v>689943</v>
          </cell>
          <cell r="C202" t="str">
            <v>ALESHE</v>
          </cell>
          <cell r="D202" t="str">
            <v>J.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O202">
            <v>0</v>
          </cell>
          <cell r="AQ202">
            <v>0</v>
          </cell>
          <cell r="AR202">
            <v>0</v>
          </cell>
          <cell r="AS202">
            <v>0</v>
          </cell>
        </row>
        <row r="204">
          <cell r="B204">
            <v>714386</v>
          </cell>
          <cell r="C204" t="str">
            <v>AGEGE</v>
          </cell>
          <cell r="D204" t="str">
            <v>R.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O204">
            <v>0</v>
          </cell>
          <cell r="AQ204">
            <v>0</v>
          </cell>
          <cell r="AR204">
            <v>0</v>
          </cell>
          <cell r="AS204">
            <v>0</v>
          </cell>
        </row>
        <row r="206">
          <cell r="B206">
            <v>765278</v>
          </cell>
          <cell r="C206" t="str">
            <v>NJOKU</v>
          </cell>
          <cell r="D206" t="str">
            <v>A.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O206">
            <v>0</v>
          </cell>
          <cell r="AQ206">
            <v>0</v>
          </cell>
          <cell r="AR206">
            <v>0</v>
          </cell>
          <cell r="AS206">
            <v>0</v>
          </cell>
        </row>
        <row r="208">
          <cell r="E208">
            <v>4092168.3900000011</v>
          </cell>
          <cell r="F208">
            <v>0</v>
          </cell>
          <cell r="G208">
            <v>1386376.5200000003</v>
          </cell>
          <cell r="H208">
            <v>0</v>
          </cell>
          <cell r="I208">
            <v>0</v>
          </cell>
          <cell r="J208">
            <v>0</v>
          </cell>
          <cell r="K208">
            <v>997581.99</v>
          </cell>
          <cell r="L208">
            <v>117319.40000000008</v>
          </cell>
          <cell r="M208">
            <v>-4266.16</v>
          </cell>
          <cell r="N208">
            <v>0</v>
          </cell>
          <cell r="O208">
            <v>59697.08</v>
          </cell>
          <cell r="P208">
            <v>126400</v>
          </cell>
          <cell r="Q208">
            <v>0</v>
          </cell>
          <cell r="R208">
            <v>0</v>
          </cell>
          <cell r="S208">
            <v>45000</v>
          </cell>
          <cell r="T208">
            <v>0</v>
          </cell>
          <cell r="U208">
            <v>6820277.2200000025</v>
          </cell>
          <cell r="V208">
            <v>0</v>
          </cell>
          <cell r="W208">
            <v>-1508815.4400000006</v>
          </cell>
          <cell r="X208">
            <v>-1508815.4400000006</v>
          </cell>
          <cell r="Y208">
            <v>5311461.7799999965</v>
          </cell>
          <cell r="Z208">
            <v>-1327865.6500000001</v>
          </cell>
          <cell r="AA208">
            <v>-144760</v>
          </cell>
          <cell r="AB208">
            <v>0</v>
          </cell>
          <cell r="AC208">
            <v>0</v>
          </cell>
          <cell r="AD208">
            <v>-1472625.6500000004</v>
          </cell>
          <cell r="AE208">
            <v>-807685.5199999999</v>
          </cell>
          <cell r="AF208">
            <v>-27343.940000000002</v>
          </cell>
          <cell r="AG208">
            <v>-132959.16</v>
          </cell>
          <cell r="AH208">
            <v>-45661.119999999995</v>
          </cell>
          <cell r="AI208">
            <v>-21458.33</v>
          </cell>
          <cell r="AJ208">
            <v>-37827.81</v>
          </cell>
          <cell r="AK208">
            <v>-29180</v>
          </cell>
          <cell r="AL208">
            <v>0</v>
          </cell>
          <cell r="AM208">
            <v>-77500</v>
          </cell>
          <cell r="AN208">
            <v>0</v>
          </cell>
          <cell r="AO208">
            <v>-1179615.8799999999</v>
          </cell>
          <cell r="AP208">
            <v>-9140</v>
          </cell>
          <cell r="AQ208">
            <v>-444377.04000000033</v>
          </cell>
          <cell r="AR208">
            <v>-62252.87000000001</v>
          </cell>
          <cell r="AS208">
            <v>3652265.7799999989</v>
          </cell>
        </row>
      </sheetData>
      <sheetData sheetId="3" refreshError="1">
        <row r="10">
          <cell r="B10">
            <v>760549</v>
          </cell>
          <cell r="C10" t="str">
            <v>ADEPOJU</v>
          </cell>
          <cell r="D10" t="str">
            <v>O.</v>
          </cell>
          <cell r="E10">
            <v>91814.25</v>
          </cell>
          <cell r="F10">
            <v>0</v>
          </cell>
          <cell r="G10">
            <v>51825.509999999995</v>
          </cell>
          <cell r="H10">
            <v>0</v>
          </cell>
          <cell r="I10">
            <v>0</v>
          </cell>
          <cell r="J10">
            <v>0</v>
          </cell>
          <cell r="K10">
            <v>32042.25</v>
          </cell>
          <cell r="L10">
            <v>6399.24</v>
          </cell>
          <cell r="M10">
            <v>0</v>
          </cell>
          <cell r="N10">
            <v>0</v>
          </cell>
          <cell r="O10">
            <v>0</v>
          </cell>
          <cell r="P10">
            <v>2200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204081.25</v>
          </cell>
          <cell r="V10">
            <v>-2083.34</v>
          </cell>
          <cell r="W10">
            <v>-47019.58</v>
          </cell>
          <cell r="X10">
            <v>-49102.92</v>
          </cell>
          <cell r="Y10">
            <v>154978.33000000002</v>
          </cell>
          <cell r="Z10">
            <v>-37244.58</v>
          </cell>
          <cell r="AA10">
            <v>-4620</v>
          </cell>
          <cell r="AB10">
            <v>0</v>
          </cell>
          <cell r="AC10">
            <v>0</v>
          </cell>
          <cell r="AD10">
            <v>-41864.58</v>
          </cell>
          <cell r="AO10">
            <v>-37315.339999999997</v>
          </cell>
          <cell r="AP10">
            <v>0</v>
          </cell>
          <cell r="AQ10">
            <v>-6886.0499999999993</v>
          </cell>
          <cell r="AR10">
            <v>-1836.3000000000002</v>
          </cell>
          <cell r="AS10">
            <v>116178.97999999998</v>
          </cell>
        </row>
        <row r="12">
          <cell r="B12">
            <v>694747</v>
          </cell>
          <cell r="C12" t="str">
            <v>MUSTAPHA</v>
          </cell>
          <cell r="D12" t="str">
            <v>B.</v>
          </cell>
          <cell r="E12">
            <v>100254.99</v>
          </cell>
          <cell r="F12">
            <v>0</v>
          </cell>
          <cell r="G12">
            <v>51825.509999999995</v>
          </cell>
          <cell r="H12">
            <v>0</v>
          </cell>
          <cell r="I12">
            <v>0</v>
          </cell>
          <cell r="J12">
            <v>0</v>
          </cell>
          <cell r="K12">
            <v>32042.25</v>
          </cell>
          <cell r="L12">
            <v>6399.24</v>
          </cell>
          <cell r="M12">
            <v>0</v>
          </cell>
          <cell r="N12">
            <v>0</v>
          </cell>
          <cell r="O12">
            <v>0</v>
          </cell>
          <cell r="P12">
            <v>195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210021.99</v>
          </cell>
          <cell r="V12">
            <v>-2083.34</v>
          </cell>
          <cell r="W12">
            <v>-48207.74</v>
          </cell>
          <cell r="X12">
            <v>-50291.08</v>
          </cell>
          <cell r="Y12">
            <v>159730.90999999997</v>
          </cell>
          <cell r="Z12">
            <v>-38432.729999999996</v>
          </cell>
          <cell r="AA12">
            <v>-4620</v>
          </cell>
          <cell r="AB12">
            <v>0</v>
          </cell>
          <cell r="AC12">
            <v>0</v>
          </cell>
          <cell r="AD12">
            <v>-43052.729999999996</v>
          </cell>
          <cell r="AO12">
            <v>-25500</v>
          </cell>
          <cell r="AP12">
            <v>0</v>
          </cell>
          <cell r="AQ12">
            <v>-10025.49</v>
          </cell>
          <cell r="AR12">
            <v>-2005.1100000000001</v>
          </cell>
          <cell r="AS12">
            <v>129438.66000000002</v>
          </cell>
        </row>
        <row r="14">
          <cell r="B14">
            <v>760583</v>
          </cell>
          <cell r="C14" t="str">
            <v>PORBENI</v>
          </cell>
          <cell r="D14" t="str">
            <v>J.P.</v>
          </cell>
          <cell r="E14">
            <v>114767.76</v>
          </cell>
          <cell r="F14">
            <v>0</v>
          </cell>
          <cell r="G14">
            <v>51825.509999999995</v>
          </cell>
          <cell r="H14">
            <v>0</v>
          </cell>
          <cell r="I14">
            <v>0</v>
          </cell>
          <cell r="J14">
            <v>0</v>
          </cell>
          <cell r="K14">
            <v>32042.25</v>
          </cell>
          <cell r="L14">
            <v>6399.24</v>
          </cell>
          <cell r="M14">
            <v>0</v>
          </cell>
          <cell r="N14">
            <v>0</v>
          </cell>
          <cell r="O14">
            <v>0</v>
          </cell>
          <cell r="P14">
            <v>16500</v>
          </cell>
          <cell r="Q14">
            <v>10000</v>
          </cell>
          <cell r="R14">
            <v>0</v>
          </cell>
          <cell r="S14">
            <v>20000</v>
          </cell>
          <cell r="T14">
            <v>0</v>
          </cell>
          <cell r="U14">
            <v>251534.75999999998</v>
          </cell>
          <cell r="V14">
            <v>-2083.34</v>
          </cell>
          <cell r="W14">
            <v>-56510.270000000004</v>
          </cell>
          <cell r="X14">
            <v>-58593.61</v>
          </cell>
          <cell r="Y14">
            <v>192941.14999999997</v>
          </cell>
          <cell r="Z14">
            <v>-46735.29</v>
          </cell>
          <cell r="AA14">
            <v>-4620</v>
          </cell>
          <cell r="AB14">
            <v>0</v>
          </cell>
          <cell r="AC14">
            <v>0</v>
          </cell>
          <cell r="AD14">
            <v>-51355.29</v>
          </cell>
          <cell r="AO14">
            <v>0</v>
          </cell>
          <cell r="AP14">
            <v>0</v>
          </cell>
          <cell r="AQ14">
            <v>-11476.77</v>
          </cell>
          <cell r="AR14">
            <v>-2295.36</v>
          </cell>
          <cell r="AS14">
            <v>186407.34</v>
          </cell>
        </row>
        <row r="16">
          <cell r="B16">
            <v>689936</v>
          </cell>
          <cell r="C16" t="str">
            <v>OJO</v>
          </cell>
          <cell r="D16" t="str">
            <v>F</v>
          </cell>
          <cell r="E16">
            <v>224178.9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2042.25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256221.24</v>
          </cell>
          <cell r="V16">
            <v>-416.67</v>
          </cell>
          <cell r="W16">
            <v>-57447.59</v>
          </cell>
          <cell r="X16">
            <v>-57864.259999999995</v>
          </cell>
          <cell r="Y16">
            <v>198356.97999999998</v>
          </cell>
          <cell r="Z16">
            <v>-48089.25</v>
          </cell>
          <cell r="AA16">
            <v>-4620</v>
          </cell>
          <cell r="AB16">
            <v>0</v>
          </cell>
          <cell r="AC16">
            <v>0</v>
          </cell>
          <cell r="AD16">
            <v>-52709.25</v>
          </cell>
          <cell r="AO16">
            <v>0</v>
          </cell>
          <cell r="AP16">
            <v>0</v>
          </cell>
          <cell r="AQ16">
            <v>-44835.81</v>
          </cell>
          <cell r="AR16">
            <v>-4483.59</v>
          </cell>
          <cell r="AS16">
            <v>154192.59</v>
          </cell>
        </row>
        <row r="18">
          <cell r="B18">
            <v>701063</v>
          </cell>
          <cell r="C18" t="str">
            <v>OLAYINKA</v>
          </cell>
          <cell r="D18" t="str">
            <v>K.</v>
          </cell>
          <cell r="E18">
            <v>1011707.7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32042.2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043750.01</v>
          </cell>
          <cell r="V18">
            <v>-416.67</v>
          </cell>
          <cell r="W18">
            <v>-214953.32</v>
          </cell>
          <cell r="X18">
            <v>-215369.99000000002</v>
          </cell>
          <cell r="Y18">
            <v>828380.02</v>
          </cell>
          <cell r="Z18">
            <v>-205595.01</v>
          </cell>
          <cell r="AA18">
            <v>-4620</v>
          </cell>
          <cell r="AB18">
            <v>0</v>
          </cell>
          <cell r="AC18">
            <v>0</v>
          </cell>
          <cell r="AD18">
            <v>-210215.01</v>
          </cell>
          <cell r="AO18">
            <v>-181666.66</v>
          </cell>
          <cell r="AP18">
            <v>0</v>
          </cell>
          <cell r="AQ18">
            <v>-101170.76999999999</v>
          </cell>
          <cell r="AR18">
            <v>0</v>
          </cell>
          <cell r="AS18">
            <v>550697.56999999995</v>
          </cell>
        </row>
        <row r="20">
          <cell r="B20">
            <v>769111</v>
          </cell>
          <cell r="C20" t="str">
            <v>AGBEDE</v>
          </cell>
          <cell r="D20" t="str">
            <v>B.</v>
          </cell>
          <cell r="E20">
            <v>114767.76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32042.25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46810.01</v>
          </cell>
          <cell r="V20">
            <v>-416.67</v>
          </cell>
          <cell r="W20">
            <v>-35565.32</v>
          </cell>
          <cell r="X20">
            <v>-35981.99</v>
          </cell>
          <cell r="Y20">
            <v>110828.02000000002</v>
          </cell>
          <cell r="Z20">
            <v>-26207.01</v>
          </cell>
          <cell r="AA20">
            <v>-4620</v>
          </cell>
          <cell r="AB20">
            <v>0</v>
          </cell>
          <cell r="AC20">
            <v>0</v>
          </cell>
          <cell r="AD20">
            <v>-30827.01</v>
          </cell>
          <cell r="AO20">
            <v>-37194.44</v>
          </cell>
          <cell r="AP20">
            <v>0</v>
          </cell>
          <cell r="AQ20">
            <v>-5926.74</v>
          </cell>
          <cell r="AR20">
            <v>-2295.36</v>
          </cell>
          <cell r="AS20">
            <v>70566.460000000006</v>
          </cell>
        </row>
        <row r="22">
          <cell r="B22">
            <v>690046</v>
          </cell>
          <cell r="C22" t="str">
            <v>ELENDU</v>
          </cell>
          <cell r="D22" t="str">
            <v>C.</v>
          </cell>
          <cell r="E22">
            <v>126888.51</v>
          </cell>
          <cell r="F22">
            <v>0</v>
          </cell>
          <cell r="G22">
            <v>51825.509999999995</v>
          </cell>
          <cell r="H22">
            <v>0</v>
          </cell>
          <cell r="I22">
            <v>0</v>
          </cell>
          <cell r="J22">
            <v>0</v>
          </cell>
          <cell r="K22">
            <v>32042.25</v>
          </cell>
          <cell r="L22">
            <v>6399.24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795.939999999999</v>
          </cell>
          <cell r="R22">
            <v>0</v>
          </cell>
          <cell r="S22">
            <v>0</v>
          </cell>
          <cell r="T22">
            <v>0</v>
          </cell>
          <cell r="U22">
            <v>234951.44999999998</v>
          </cell>
          <cell r="V22">
            <v>-2083.34</v>
          </cell>
          <cell r="W22">
            <v>-53193.61</v>
          </cell>
          <cell r="X22">
            <v>-55276.95</v>
          </cell>
          <cell r="Y22">
            <v>179674.5</v>
          </cell>
          <cell r="Z22">
            <v>-43418.630000000005</v>
          </cell>
          <cell r="AA22">
            <v>-4620</v>
          </cell>
          <cell r="AB22">
            <v>0</v>
          </cell>
          <cell r="AC22">
            <v>0</v>
          </cell>
          <cell r="AD22">
            <v>-48038.630000000005</v>
          </cell>
          <cell r="AO22">
            <v>-17250</v>
          </cell>
          <cell r="AP22">
            <v>0</v>
          </cell>
          <cell r="AQ22">
            <v>-12688.86</v>
          </cell>
          <cell r="AR22">
            <v>-2537.7599999999998</v>
          </cell>
          <cell r="AS22">
            <v>154436.19999999995</v>
          </cell>
        </row>
        <row r="24">
          <cell r="B24">
            <v>820111</v>
          </cell>
          <cell r="C24" t="str">
            <v>GONTOR</v>
          </cell>
          <cell r="D24" t="str">
            <v>A.D.</v>
          </cell>
          <cell r="E24">
            <v>114767.76</v>
          </cell>
          <cell r="F24">
            <v>0</v>
          </cell>
          <cell r="G24">
            <v>51825.509999999995</v>
          </cell>
          <cell r="H24">
            <v>0</v>
          </cell>
          <cell r="I24">
            <v>0</v>
          </cell>
          <cell r="J24">
            <v>0</v>
          </cell>
          <cell r="K24">
            <v>32042.25</v>
          </cell>
          <cell r="L24">
            <v>6399.24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23728</v>
          </cell>
          <cell r="R24">
            <v>0</v>
          </cell>
          <cell r="S24">
            <v>0</v>
          </cell>
          <cell r="T24">
            <v>0</v>
          </cell>
          <cell r="U24">
            <v>228762.75999999998</v>
          </cell>
          <cell r="V24">
            <v>-2083.34</v>
          </cell>
          <cell r="W24">
            <v>-51955.869999999995</v>
          </cell>
          <cell r="X24">
            <v>-54039.209999999992</v>
          </cell>
          <cell r="Y24">
            <v>174723.55</v>
          </cell>
          <cell r="Z24">
            <v>-42180.89</v>
          </cell>
          <cell r="AA24">
            <v>-4620</v>
          </cell>
          <cell r="AB24">
            <v>0</v>
          </cell>
          <cell r="AC24">
            <v>0</v>
          </cell>
          <cell r="AD24">
            <v>-46800.89</v>
          </cell>
          <cell r="AO24">
            <v>-24875</v>
          </cell>
          <cell r="AP24">
            <v>0</v>
          </cell>
          <cell r="AQ24">
            <v>-7706.7899999999991</v>
          </cell>
          <cell r="AR24">
            <v>-2295.36</v>
          </cell>
          <cell r="AS24">
            <v>147084.72</v>
          </cell>
        </row>
        <row r="26">
          <cell r="B26">
            <v>763449</v>
          </cell>
          <cell r="C26" t="str">
            <v>INUWAH</v>
          </cell>
          <cell r="D26" t="str">
            <v>H.I.</v>
          </cell>
          <cell r="E26">
            <v>59267.490000000005</v>
          </cell>
          <cell r="F26">
            <v>0</v>
          </cell>
          <cell r="G26">
            <v>48516.99</v>
          </cell>
          <cell r="H26">
            <v>0</v>
          </cell>
          <cell r="I26">
            <v>0</v>
          </cell>
          <cell r="J26">
            <v>0</v>
          </cell>
          <cell r="K26">
            <v>32042.25</v>
          </cell>
          <cell r="L26">
            <v>6399.24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146225.97</v>
          </cell>
          <cell r="V26">
            <v>-2083.34</v>
          </cell>
          <cell r="W26">
            <v>-35448.53</v>
          </cell>
          <cell r="X26">
            <v>-37531.869999999995</v>
          </cell>
          <cell r="Y26">
            <v>108694.1</v>
          </cell>
          <cell r="Z26">
            <v>-25673.53</v>
          </cell>
          <cell r="AA26">
            <v>-4620</v>
          </cell>
          <cell r="AB26">
            <v>0</v>
          </cell>
          <cell r="AC26">
            <v>0</v>
          </cell>
          <cell r="AD26">
            <v>-30293.53</v>
          </cell>
          <cell r="AO26">
            <v>-5000</v>
          </cell>
          <cell r="AP26">
            <v>0</v>
          </cell>
          <cell r="AQ26">
            <v>-5926.74</v>
          </cell>
          <cell r="AR26">
            <v>-1185.3600000000001</v>
          </cell>
          <cell r="AS26">
            <v>103820.34</v>
          </cell>
        </row>
        <row r="28">
          <cell r="B28">
            <v>764114</v>
          </cell>
          <cell r="C28" t="str">
            <v>OKPOZAE</v>
          </cell>
          <cell r="D28" t="str">
            <v>A.O.</v>
          </cell>
          <cell r="E28">
            <v>114767.76</v>
          </cell>
          <cell r="F28">
            <v>0</v>
          </cell>
          <cell r="G28">
            <v>51825.509999999995</v>
          </cell>
          <cell r="H28">
            <v>0</v>
          </cell>
          <cell r="I28">
            <v>0</v>
          </cell>
          <cell r="J28">
            <v>0</v>
          </cell>
          <cell r="K28">
            <v>32042.25</v>
          </cell>
          <cell r="L28">
            <v>6399.24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205034.75999999998</v>
          </cell>
          <cell r="V28">
            <v>-2083.34</v>
          </cell>
          <cell r="W28">
            <v>-47210.270000000004</v>
          </cell>
          <cell r="X28">
            <v>-49293.61</v>
          </cell>
          <cell r="Y28">
            <v>155741.14999999997</v>
          </cell>
          <cell r="Z28">
            <v>-37435.29</v>
          </cell>
          <cell r="AA28">
            <v>-4620</v>
          </cell>
          <cell r="AB28">
            <v>0</v>
          </cell>
          <cell r="AC28">
            <v>0</v>
          </cell>
          <cell r="AD28">
            <v>-42055.29</v>
          </cell>
          <cell r="AO28">
            <v>-35606.660000000003</v>
          </cell>
          <cell r="AP28">
            <v>0</v>
          </cell>
          <cell r="AQ28">
            <v>-5926.74</v>
          </cell>
          <cell r="AR28">
            <v>-2295.36</v>
          </cell>
          <cell r="AS28">
            <v>119150.70999999996</v>
          </cell>
        </row>
        <row r="30">
          <cell r="B30">
            <v>769116</v>
          </cell>
          <cell r="C30" t="str">
            <v>UGOCHUKWU</v>
          </cell>
          <cell r="D30" t="str">
            <v>N.I.</v>
          </cell>
          <cell r="E30">
            <v>91814.25</v>
          </cell>
          <cell r="F30">
            <v>0</v>
          </cell>
          <cell r="G30">
            <v>51825.509999999995</v>
          </cell>
          <cell r="H30">
            <v>0</v>
          </cell>
          <cell r="I30">
            <v>0</v>
          </cell>
          <cell r="J30">
            <v>0</v>
          </cell>
          <cell r="K30">
            <v>32042.25</v>
          </cell>
          <cell r="L30">
            <v>6399.24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38779.440000000002</v>
          </cell>
          <cell r="R30">
            <v>0</v>
          </cell>
          <cell r="S30">
            <v>0</v>
          </cell>
          <cell r="T30">
            <v>0</v>
          </cell>
          <cell r="U30">
            <v>220860.69</v>
          </cell>
          <cell r="V30">
            <v>-2083.34</v>
          </cell>
          <cell r="W30">
            <v>-50375.47</v>
          </cell>
          <cell r="X30">
            <v>-52458.81</v>
          </cell>
          <cell r="Y30">
            <v>168401.88</v>
          </cell>
          <cell r="Z30">
            <v>-40600.47</v>
          </cell>
          <cell r="AA30">
            <v>-4620</v>
          </cell>
          <cell r="AB30">
            <v>0</v>
          </cell>
          <cell r="AC30">
            <v>0</v>
          </cell>
          <cell r="AD30">
            <v>-45220.47</v>
          </cell>
          <cell r="AO30">
            <v>0</v>
          </cell>
          <cell r="AP30">
            <v>0</v>
          </cell>
          <cell r="AQ30">
            <v>-9181.44</v>
          </cell>
          <cell r="AR30">
            <v>-1836.3000000000002</v>
          </cell>
          <cell r="AS30">
            <v>164622.48000000001</v>
          </cell>
        </row>
        <row r="32">
          <cell r="B32">
            <v>689937</v>
          </cell>
          <cell r="C32" t="str">
            <v>HAMZAT-ODUSOGA</v>
          </cell>
          <cell r="D32" t="str">
            <v>B.</v>
          </cell>
          <cell r="E32">
            <v>185844.51</v>
          </cell>
          <cell r="F32">
            <v>0</v>
          </cell>
          <cell r="G32">
            <v>47114.01</v>
          </cell>
          <cell r="H32">
            <v>0</v>
          </cell>
          <cell r="I32">
            <v>0</v>
          </cell>
          <cell r="J32">
            <v>0</v>
          </cell>
          <cell r="K32">
            <v>32042.2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265000.77</v>
          </cell>
          <cell r="V32">
            <v>-2083.34</v>
          </cell>
          <cell r="W32">
            <v>-59203.49</v>
          </cell>
          <cell r="X32">
            <v>-61286.83</v>
          </cell>
          <cell r="Y32">
            <v>203713.94</v>
          </cell>
          <cell r="Z32">
            <v>-49428.490000000005</v>
          </cell>
          <cell r="AA32">
            <v>-4620</v>
          </cell>
          <cell r="AB32">
            <v>0</v>
          </cell>
          <cell r="AC32">
            <v>0</v>
          </cell>
          <cell r="AD32">
            <v>-54048.490000000005</v>
          </cell>
          <cell r="AO32">
            <v>-67250</v>
          </cell>
          <cell r="AP32">
            <v>0</v>
          </cell>
          <cell r="AQ32">
            <v>-37168.89</v>
          </cell>
          <cell r="AR32">
            <v>0</v>
          </cell>
          <cell r="AS32">
            <v>106533.39000000003</v>
          </cell>
        </row>
        <row r="34">
          <cell r="B34">
            <v>689940</v>
          </cell>
          <cell r="C34" t="str">
            <v>AJALA</v>
          </cell>
          <cell r="D34" t="str">
            <v>V.</v>
          </cell>
          <cell r="E34">
            <v>212945.25</v>
          </cell>
          <cell r="F34">
            <v>0</v>
          </cell>
          <cell r="G34">
            <v>47114.01</v>
          </cell>
          <cell r="H34">
            <v>0</v>
          </cell>
          <cell r="I34">
            <v>0</v>
          </cell>
          <cell r="J34">
            <v>0</v>
          </cell>
          <cell r="K34">
            <v>32042.2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92101.51</v>
          </cell>
          <cell r="V34">
            <v>-2083.34</v>
          </cell>
          <cell r="W34">
            <v>-64623.62</v>
          </cell>
          <cell r="X34">
            <v>-66706.960000000006</v>
          </cell>
          <cell r="Y34">
            <v>225394.55</v>
          </cell>
          <cell r="Z34">
            <v>-54848.639999999999</v>
          </cell>
          <cell r="AA34">
            <v>-4620</v>
          </cell>
          <cell r="AB34">
            <v>0</v>
          </cell>
          <cell r="AC34">
            <v>0</v>
          </cell>
          <cell r="AD34">
            <v>-59468.639999999999</v>
          </cell>
          <cell r="AO34">
            <v>-66925</v>
          </cell>
          <cell r="AP34">
            <v>0</v>
          </cell>
          <cell r="AQ34">
            <v>-21294.54</v>
          </cell>
          <cell r="AR34">
            <v>-4258.92</v>
          </cell>
          <cell r="AS34">
            <v>140154.40999999997</v>
          </cell>
        </row>
        <row r="36">
          <cell r="B36">
            <v>784539</v>
          </cell>
          <cell r="C36" t="str">
            <v>ADEOYE</v>
          </cell>
          <cell r="D36" t="str">
            <v>W.</v>
          </cell>
          <cell r="E36">
            <v>310500</v>
          </cell>
          <cell r="F36">
            <v>0</v>
          </cell>
          <cell r="G36">
            <v>87637.5</v>
          </cell>
          <cell r="H36">
            <v>0</v>
          </cell>
          <cell r="I36">
            <v>0</v>
          </cell>
          <cell r="J36">
            <v>0</v>
          </cell>
          <cell r="K36">
            <v>3204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30179.75</v>
          </cell>
          <cell r="V36">
            <v>-2083.34</v>
          </cell>
          <cell r="W36">
            <v>-92239.28</v>
          </cell>
          <cell r="X36">
            <v>-94322.62</v>
          </cell>
          <cell r="Y36">
            <v>335857.13</v>
          </cell>
          <cell r="Z36">
            <v>-82464.28</v>
          </cell>
          <cell r="AA36">
            <v>-4620</v>
          </cell>
          <cell r="AB36">
            <v>0</v>
          </cell>
          <cell r="AC36">
            <v>0</v>
          </cell>
          <cell r="AD36">
            <v>-87084.28</v>
          </cell>
          <cell r="AO36">
            <v>-72654.16</v>
          </cell>
          <cell r="AP36">
            <v>-1040</v>
          </cell>
          <cell r="AQ36">
            <v>-31050</v>
          </cell>
          <cell r="AR36">
            <v>0</v>
          </cell>
          <cell r="AS36">
            <v>238351.30999999994</v>
          </cell>
        </row>
        <row r="38">
          <cell r="B38">
            <v>690035</v>
          </cell>
          <cell r="C38" t="str">
            <v>AMODU</v>
          </cell>
          <cell r="D38" t="str">
            <v>O.</v>
          </cell>
          <cell r="E38">
            <v>212945.25</v>
          </cell>
          <cell r="F38">
            <v>0</v>
          </cell>
          <cell r="G38">
            <v>47114.01</v>
          </cell>
          <cell r="H38">
            <v>0</v>
          </cell>
          <cell r="I38">
            <v>0</v>
          </cell>
          <cell r="J38">
            <v>0</v>
          </cell>
          <cell r="K38">
            <v>32042.2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292101.51</v>
          </cell>
          <cell r="V38">
            <v>-2083.34</v>
          </cell>
          <cell r="W38">
            <v>-64623.62</v>
          </cell>
          <cell r="X38">
            <v>-66706.960000000006</v>
          </cell>
          <cell r="Y38">
            <v>225394.55</v>
          </cell>
          <cell r="Z38">
            <v>-54848.639999999999</v>
          </cell>
          <cell r="AA38">
            <v>-4620</v>
          </cell>
          <cell r="AB38">
            <v>0</v>
          </cell>
          <cell r="AC38">
            <v>0</v>
          </cell>
          <cell r="AD38">
            <v>-59468.639999999999</v>
          </cell>
          <cell r="AO38">
            <v>-53600</v>
          </cell>
          <cell r="AP38">
            <v>0</v>
          </cell>
          <cell r="AQ38">
            <v>-21294.54</v>
          </cell>
          <cell r="AR38">
            <v>-4258.92</v>
          </cell>
          <cell r="AS38">
            <v>153479.40999999997</v>
          </cell>
        </row>
        <row r="40">
          <cell r="B40">
            <v>789227</v>
          </cell>
          <cell r="C40" t="str">
            <v>OJORA</v>
          </cell>
          <cell r="D40" t="str">
            <v>O.</v>
          </cell>
          <cell r="E40">
            <v>68860.740000000005</v>
          </cell>
          <cell r="F40">
            <v>0</v>
          </cell>
          <cell r="G40">
            <v>44106.239999999998</v>
          </cell>
          <cell r="H40">
            <v>0</v>
          </cell>
          <cell r="I40">
            <v>0</v>
          </cell>
          <cell r="J40">
            <v>0</v>
          </cell>
          <cell r="K40">
            <v>32042.25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145009.23000000001</v>
          </cell>
          <cell r="V40">
            <v>-2083.34</v>
          </cell>
          <cell r="W40">
            <v>-35205.17</v>
          </cell>
          <cell r="X40">
            <v>-37288.509999999995</v>
          </cell>
          <cell r="Y40">
            <v>107720.72000000002</v>
          </cell>
          <cell r="Z40">
            <v>-25430.17</v>
          </cell>
          <cell r="AA40">
            <v>-4620</v>
          </cell>
          <cell r="AB40">
            <v>0</v>
          </cell>
          <cell r="AC40">
            <v>0</v>
          </cell>
          <cell r="AD40">
            <v>-30050.17</v>
          </cell>
          <cell r="AO40">
            <v>-29912.5</v>
          </cell>
          <cell r="AP40">
            <v>0</v>
          </cell>
          <cell r="AQ40">
            <v>-11017.74</v>
          </cell>
          <cell r="AR40">
            <v>-1377.21</v>
          </cell>
          <cell r="AS40">
            <v>72651.61</v>
          </cell>
        </row>
        <row r="42">
          <cell r="B42">
            <v>819264</v>
          </cell>
          <cell r="C42" t="str">
            <v>OKOLO</v>
          </cell>
          <cell r="D42" t="str">
            <v>V.K.</v>
          </cell>
          <cell r="E42">
            <v>100254.99</v>
          </cell>
          <cell r="F42">
            <v>0</v>
          </cell>
          <cell r="G42">
            <v>47114.01</v>
          </cell>
          <cell r="H42">
            <v>0</v>
          </cell>
          <cell r="I42">
            <v>0</v>
          </cell>
          <cell r="J42">
            <v>0</v>
          </cell>
          <cell r="K42">
            <v>32042.25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179411.25</v>
          </cell>
          <cell r="V42">
            <v>-2083.34</v>
          </cell>
          <cell r="W42">
            <v>-42085.58</v>
          </cell>
          <cell r="X42">
            <v>-44168.92</v>
          </cell>
          <cell r="Y42">
            <v>135242.33000000002</v>
          </cell>
          <cell r="Z42">
            <v>-32310.58</v>
          </cell>
          <cell r="AA42">
            <v>-4620</v>
          </cell>
          <cell r="AB42">
            <v>0</v>
          </cell>
          <cell r="AC42">
            <v>0</v>
          </cell>
          <cell r="AD42">
            <v>-36930.58</v>
          </cell>
          <cell r="AO42">
            <v>-24214.16</v>
          </cell>
          <cell r="AP42">
            <v>0</v>
          </cell>
          <cell r="AQ42">
            <v>-10025.49</v>
          </cell>
          <cell r="AR42">
            <v>-2005.1100000000001</v>
          </cell>
          <cell r="AS42">
            <v>106235.90999999997</v>
          </cell>
        </row>
        <row r="44">
          <cell r="B44">
            <v>818263</v>
          </cell>
          <cell r="C44" t="str">
            <v>ONAJIN</v>
          </cell>
          <cell r="D44" t="str">
            <v>O.</v>
          </cell>
          <cell r="E44">
            <v>100254.99</v>
          </cell>
          <cell r="F44">
            <v>0</v>
          </cell>
          <cell r="G44">
            <v>47114.01</v>
          </cell>
          <cell r="H44">
            <v>0</v>
          </cell>
          <cell r="I44">
            <v>0</v>
          </cell>
          <cell r="J44">
            <v>0</v>
          </cell>
          <cell r="K44">
            <v>32042.25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79411.25</v>
          </cell>
          <cell r="V44">
            <v>-2083.34</v>
          </cell>
          <cell r="W44">
            <v>-42085.58</v>
          </cell>
          <cell r="X44">
            <v>-44168.92</v>
          </cell>
          <cell r="Y44">
            <v>135242.33000000002</v>
          </cell>
          <cell r="Z44">
            <v>-32310.58</v>
          </cell>
          <cell r="AA44">
            <v>-4620</v>
          </cell>
          <cell r="AB44">
            <v>0</v>
          </cell>
          <cell r="AC44">
            <v>0</v>
          </cell>
          <cell r="AD44">
            <v>-36930.58</v>
          </cell>
          <cell r="AO44">
            <v>-37583.33</v>
          </cell>
          <cell r="AP44">
            <v>-1040</v>
          </cell>
          <cell r="AQ44">
            <v>-10018.83</v>
          </cell>
          <cell r="AR44">
            <v>-2005.1100000000001</v>
          </cell>
          <cell r="AS44">
            <v>91833.39999999998</v>
          </cell>
        </row>
        <row r="46">
          <cell r="B46">
            <v>769238</v>
          </cell>
          <cell r="C46" t="str">
            <v>RAJI</v>
          </cell>
          <cell r="D46" t="str">
            <v>A.G.</v>
          </cell>
          <cell r="E46">
            <v>68860.5</v>
          </cell>
          <cell r="F46">
            <v>0</v>
          </cell>
          <cell r="G46">
            <v>44106.239999999998</v>
          </cell>
          <cell r="H46">
            <v>0</v>
          </cell>
          <cell r="I46">
            <v>0</v>
          </cell>
          <cell r="J46">
            <v>0</v>
          </cell>
          <cell r="K46">
            <v>32042.25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45008.99</v>
          </cell>
          <cell r="V46">
            <v>-2083.34</v>
          </cell>
          <cell r="W46">
            <v>-35205.14</v>
          </cell>
          <cell r="X46">
            <v>-37288.479999999996</v>
          </cell>
          <cell r="Y46">
            <v>107720.51</v>
          </cell>
          <cell r="Z46">
            <v>-25430.13</v>
          </cell>
          <cell r="AA46">
            <v>-4620</v>
          </cell>
          <cell r="AB46">
            <v>0</v>
          </cell>
          <cell r="AC46">
            <v>0</v>
          </cell>
          <cell r="AD46">
            <v>-30050.13</v>
          </cell>
          <cell r="AO46">
            <v>-21107.03</v>
          </cell>
          <cell r="AP46">
            <v>-1040</v>
          </cell>
          <cell r="AQ46">
            <v>-13772.099999999999</v>
          </cell>
          <cell r="AR46">
            <v>-1377.21</v>
          </cell>
          <cell r="AS46">
            <v>77662.519999999975</v>
          </cell>
        </row>
        <row r="48">
          <cell r="B48">
            <v>790415</v>
          </cell>
          <cell r="C48" t="str">
            <v>UWABUIKE</v>
          </cell>
          <cell r="D48" t="str">
            <v>M.</v>
          </cell>
          <cell r="E48">
            <v>91814.25</v>
          </cell>
          <cell r="F48">
            <v>0</v>
          </cell>
          <cell r="G48">
            <v>47114.01</v>
          </cell>
          <cell r="H48">
            <v>0</v>
          </cell>
          <cell r="I48">
            <v>0</v>
          </cell>
          <cell r="J48">
            <v>0</v>
          </cell>
          <cell r="K48">
            <v>32042.2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70970.51</v>
          </cell>
          <cell r="V48">
            <v>-2083.34</v>
          </cell>
          <cell r="W48">
            <v>-40397.42</v>
          </cell>
          <cell r="X48">
            <v>-42480.759999999995</v>
          </cell>
          <cell r="Y48">
            <v>128489.75000000001</v>
          </cell>
          <cell r="Z48">
            <v>-30622.440000000002</v>
          </cell>
          <cell r="AA48">
            <v>-4620</v>
          </cell>
          <cell r="AB48">
            <v>0</v>
          </cell>
          <cell r="AC48">
            <v>0</v>
          </cell>
          <cell r="AD48">
            <v>-35242.44</v>
          </cell>
          <cell r="AO48">
            <v>-10000</v>
          </cell>
          <cell r="AP48">
            <v>-1040</v>
          </cell>
          <cell r="AQ48">
            <v>0</v>
          </cell>
          <cell r="AR48">
            <v>-1836.3000000000002</v>
          </cell>
          <cell r="AS48">
            <v>122851.77</v>
          </cell>
        </row>
        <row r="50">
          <cell r="B50">
            <v>821146</v>
          </cell>
          <cell r="C50" t="str">
            <v>EDIAE</v>
          </cell>
          <cell r="D50" t="str">
            <v>M.K.</v>
          </cell>
          <cell r="E50">
            <v>164551.26</v>
          </cell>
          <cell r="F50">
            <v>0</v>
          </cell>
          <cell r="G50">
            <v>47114.01</v>
          </cell>
          <cell r="H50">
            <v>0</v>
          </cell>
          <cell r="I50">
            <v>0</v>
          </cell>
          <cell r="J50">
            <v>0</v>
          </cell>
          <cell r="K50">
            <v>32042.2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43707.52000000002</v>
          </cell>
          <cell r="V50">
            <v>-2083.34</v>
          </cell>
          <cell r="W50">
            <v>-54944.84</v>
          </cell>
          <cell r="X50">
            <v>-57028.179999999993</v>
          </cell>
          <cell r="Y50">
            <v>186679.34000000003</v>
          </cell>
          <cell r="Z50">
            <v>-45169.84</v>
          </cell>
          <cell r="AA50">
            <v>-4620</v>
          </cell>
          <cell r="AB50">
            <v>0</v>
          </cell>
          <cell r="AC50">
            <v>0</v>
          </cell>
          <cell r="AD50">
            <v>-49789.84</v>
          </cell>
          <cell r="AO50">
            <v>-54500</v>
          </cell>
          <cell r="AP50">
            <v>-7060</v>
          </cell>
          <cell r="AQ50">
            <v>-16455.12</v>
          </cell>
          <cell r="AR50">
            <v>0</v>
          </cell>
          <cell r="AS50">
            <v>115902.56000000003</v>
          </cell>
        </row>
        <row r="52">
          <cell r="B52">
            <v>791785</v>
          </cell>
          <cell r="C52" t="str">
            <v>SHITTU</v>
          </cell>
          <cell r="D52" t="str">
            <v>O.S.</v>
          </cell>
          <cell r="E52">
            <v>257327.01</v>
          </cell>
          <cell r="F52">
            <v>0</v>
          </cell>
          <cell r="G52">
            <v>87637.5</v>
          </cell>
          <cell r="H52">
            <v>0</v>
          </cell>
          <cell r="I52">
            <v>0</v>
          </cell>
          <cell r="J52">
            <v>0</v>
          </cell>
          <cell r="K52">
            <v>32042.2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377006.76</v>
          </cell>
          <cell r="V52">
            <v>-2083.34</v>
          </cell>
          <cell r="W52">
            <v>-81604.67</v>
          </cell>
          <cell r="X52">
            <v>-83688.009999999995</v>
          </cell>
          <cell r="Y52">
            <v>293318.75</v>
          </cell>
          <cell r="Z52">
            <v>-71829.69</v>
          </cell>
          <cell r="AA52">
            <v>-4620</v>
          </cell>
          <cell r="AB52">
            <v>0</v>
          </cell>
          <cell r="AC52">
            <v>0</v>
          </cell>
          <cell r="AD52">
            <v>-76449.69</v>
          </cell>
          <cell r="AO52">
            <v>0</v>
          </cell>
          <cell r="AP52">
            <v>0</v>
          </cell>
          <cell r="AQ52">
            <v>0</v>
          </cell>
          <cell r="AR52">
            <v>-3431.02</v>
          </cell>
          <cell r="AS52">
            <v>297126.05</v>
          </cell>
        </row>
        <row r="54">
          <cell r="B54">
            <v>714388</v>
          </cell>
          <cell r="C54" t="str">
            <v>ADEBAYO</v>
          </cell>
          <cell r="D54" t="str">
            <v>S.O.</v>
          </cell>
          <cell r="E54">
            <v>143457.99</v>
          </cell>
          <cell r="F54">
            <v>0</v>
          </cell>
          <cell r="G54">
            <v>47114.01</v>
          </cell>
          <cell r="H54">
            <v>0</v>
          </cell>
          <cell r="I54">
            <v>0</v>
          </cell>
          <cell r="J54">
            <v>0</v>
          </cell>
          <cell r="K54">
            <v>32042.25</v>
          </cell>
          <cell r="L54">
            <v>6399.24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229013.49</v>
          </cell>
          <cell r="V54">
            <v>-2083.34</v>
          </cell>
          <cell r="W54">
            <v>-52006.04</v>
          </cell>
          <cell r="X54">
            <v>-54089.380000000005</v>
          </cell>
          <cell r="Y54">
            <v>174924.11</v>
          </cell>
          <cell r="Z54">
            <v>-42231.03</v>
          </cell>
          <cell r="AA54">
            <v>-4620</v>
          </cell>
          <cell r="AB54">
            <v>0</v>
          </cell>
          <cell r="AC54">
            <v>0</v>
          </cell>
          <cell r="AD54">
            <v>-46851.03</v>
          </cell>
          <cell r="AO54">
            <v>-23000</v>
          </cell>
          <cell r="AP54">
            <v>-1040</v>
          </cell>
          <cell r="AQ54">
            <v>-14345.79</v>
          </cell>
          <cell r="AR54">
            <v>-2869.17</v>
          </cell>
          <cell r="AS54">
            <v>140907.49999999997</v>
          </cell>
        </row>
        <row r="56">
          <cell r="B56">
            <v>711147</v>
          </cell>
          <cell r="C56" t="str">
            <v>BALOGUN</v>
          </cell>
          <cell r="D56" t="str">
            <v>O.</v>
          </cell>
          <cell r="E56">
            <v>100254.99</v>
          </cell>
          <cell r="F56">
            <v>0</v>
          </cell>
          <cell r="G56">
            <v>47114.01</v>
          </cell>
          <cell r="H56">
            <v>0</v>
          </cell>
          <cell r="I56">
            <v>0</v>
          </cell>
          <cell r="J56">
            <v>0</v>
          </cell>
          <cell r="K56">
            <v>32042.25</v>
          </cell>
          <cell r="L56">
            <v>6399.24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185810.49</v>
          </cell>
          <cell r="V56">
            <v>-2083.34</v>
          </cell>
          <cell r="W56">
            <v>-43365.440000000002</v>
          </cell>
          <cell r="X56">
            <v>-45448.78</v>
          </cell>
          <cell r="Y56">
            <v>140361.71</v>
          </cell>
          <cell r="Z56">
            <v>-33590.43</v>
          </cell>
          <cell r="AA56">
            <v>-4620</v>
          </cell>
          <cell r="AB56">
            <v>0</v>
          </cell>
          <cell r="AC56">
            <v>0</v>
          </cell>
          <cell r="AD56">
            <v>-38210.43</v>
          </cell>
          <cell r="AO56">
            <v>-11500</v>
          </cell>
          <cell r="AP56">
            <v>0</v>
          </cell>
          <cell r="AQ56">
            <v>-10025.49</v>
          </cell>
          <cell r="AR56">
            <v>-2005.1100000000001</v>
          </cell>
          <cell r="AS56">
            <v>124069.45999999999</v>
          </cell>
        </row>
        <row r="58">
          <cell r="B58">
            <v>713109</v>
          </cell>
          <cell r="C58" t="str">
            <v>EKUWEM</v>
          </cell>
          <cell r="D58" t="str">
            <v>X.E.</v>
          </cell>
          <cell r="E58">
            <v>104602.26</v>
          </cell>
          <cell r="F58">
            <v>0</v>
          </cell>
          <cell r="G58">
            <v>47114.01</v>
          </cell>
          <cell r="H58">
            <v>0</v>
          </cell>
          <cell r="I58">
            <v>0</v>
          </cell>
          <cell r="J58">
            <v>0</v>
          </cell>
          <cell r="K58">
            <v>32042.25</v>
          </cell>
          <cell r="L58">
            <v>6399.24</v>
          </cell>
          <cell r="M58">
            <v>0</v>
          </cell>
          <cell r="N58">
            <v>0</v>
          </cell>
          <cell r="O58">
            <v>0</v>
          </cell>
          <cell r="P58">
            <v>650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196657.75999999998</v>
          </cell>
          <cell r="V58">
            <v>-2083.34</v>
          </cell>
          <cell r="W58">
            <v>-45534.869999999995</v>
          </cell>
          <cell r="X58">
            <v>-47618.209999999992</v>
          </cell>
          <cell r="Y58">
            <v>149039.54999999999</v>
          </cell>
          <cell r="Z58">
            <v>-35759.89</v>
          </cell>
          <cell r="AA58">
            <v>-4620</v>
          </cell>
          <cell r="AB58">
            <v>0</v>
          </cell>
          <cell r="AC58">
            <v>0</v>
          </cell>
          <cell r="AD58">
            <v>-40379.89</v>
          </cell>
          <cell r="AO58">
            <v>-18400</v>
          </cell>
          <cell r="AP58">
            <v>0</v>
          </cell>
          <cell r="AQ58">
            <v>-10025.49</v>
          </cell>
          <cell r="AR58">
            <v>-2092.0500000000002</v>
          </cell>
          <cell r="AS58">
            <v>125760.32999999999</v>
          </cell>
        </row>
        <row r="60">
          <cell r="B60">
            <v>690488</v>
          </cell>
          <cell r="C60" t="str">
            <v>IDIAHOKE</v>
          </cell>
          <cell r="D60" t="str">
            <v>I.</v>
          </cell>
          <cell r="E60">
            <v>170042.25</v>
          </cell>
          <cell r="F60">
            <v>0</v>
          </cell>
          <cell r="G60">
            <v>47114.01</v>
          </cell>
          <cell r="H60">
            <v>0</v>
          </cell>
          <cell r="I60">
            <v>0</v>
          </cell>
          <cell r="J60">
            <v>0</v>
          </cell>
          <cell r="K60">
            <v>32042.25</v>
          </cell>
          <cell r="L60">
            <v>6399.24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255597.75</v>
          </cell>
          <cell r="V60">
            <v>-2083.34</v>
          </cell>
          <cell r="W60">
            <v>-57322.879999999997</v>
          </cell>
          <cell r="X60">
            <v>-59406.22</v>
          </cell>
          <cell r="Y60">
            <v>196191.53</v>
          </cell>
          <cell r="Z60">
            <v>-47547.88</v>
          </cell>
          <cell r="AA60">
            <v>-4620</v>
          </cell>
          <cell r="AB60">
            <v>0</v>
          </cell>
          <cell r="AC60">
            <v>0</v>
          </cell>
          <cell r="AD60">
            <v>-52167.88</v>
          </cell>
          <cell r="AO60">
            <v>-34516.660000000003</v>
          </cell>
          <cell r="AP60">
            <v>0</v>
          </cell>
          <cell r="AQ60">
            <v>-16455.12</v>
          </cell>
          <cell r="AR60">
            <v>-3400.8599999999997</v>
          </cell>
          <cell r="AS60">
            <v>149057.23000000001</v>
          </cell>
        </row>
        <row r="62">
          <cell r="B62">
            <v>763334</v>
          </cell>
          <cell r="C62" t="str">
            <v>NWANORUE</v>
          </cell>
          <cell r="D62" t="str">
            <v>A.C.</v>
          </cell>
          <cell r="E62">
            <v>91814.25</v>
          </cell>
          <cell r="F62">
            <v>0</v>
          </cell>
          <cell r="G62">
            <v>47114.01</v>
          </cell>
          <cell r="H62">
            <v>0</v>
          </cell>
          <cell r="I62">
            <v>0</v>
          </cell>
          <cell r="J62">
            <v>0</v>
          </cell>
          <cell r="K62">
            <v>32042.25</v>
          </cell>
          <cell r="L62">
            <v>6399.24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177369.75</v>
          </cell>
          <cell r="V62">
            <v>-2083.34</v>
          </cell>
          <cell r="W62">
            <v>-41677.279999999999</v>
          </cell>
          <cell r="X62">
            <v>-43760.619999999995</v>
          </cell>
          <cell r="Y62">
            <v>133609.13</v>
          </cell>
          <cell r="Z62">
            <v>-31902.28</v>
          </cell>
          <cell r="AA62">
            <v>-4620</v>
          </cell>
          <cell r="AB62">
            <v>0</v>
          </cell>
          <cell r="AC62">
            <v>0</v>
          </cell>
          <cell r="AD62">
            <v>-36522.28</v>
          </cell>
          <cell r="AO62">
            <v>-31646.34</v>
          </cell>
          <cell r="AP62">
            <v>0</v>
          </cell>
          <cell r="AQ62">
            <v>-5926.74</v>
          </cell>
          <cell r="AR62">
            <v>-1836.3000000000002</v>
          </cell>
          <cell r="AS62">
            <v>101438.09</v>
          </cell>
        </row>
        <row r="64">
          <cell r="B64">
            <v>690526</v>
          </cell>
          <cell r="C64" t="str">
            <v>OLANIYAN</v>
          </cell>
          <cell r="D64" t="str">
            <v>G</v>
          </cell>
          <cell r="E64">
            <v>166692.75</v>
          </cell>
          <cell r="F64">
            <v>0</v>
          </cell>
          <cell r="G64">
            <v>51825.509999999995</v>
          </cell>
          <cell r="H64">
            <v>0</v>
          </cell>
          <cell r="I64">
            <v>0</v>
          </cell>
          <cell r="J64">
            <v>0</v>
          </cell>
          <cell r="K64">
            <v>32042.25</v>
          </cell>
          <cell r="L64">
            <v>6399.24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256959.75</v>
          </cell>
          <cell r="V64">
            <v>-2083.34</v>
          </cell>
          <cell r="W64">
            <v>-57595.28</v>
          </cell>
          <cell r="X64">
            <v>-59678.619999999995</v>
          </cell>
          <cell r="Y64">
            <v>197281.13</v>
          </cell>
          <cell r="Z64">
            <v>-47820.28</v>
          </cell>
          <cell r="AA64">
            <v>-4620</v>
          </cell>
          <cell r="AB64">
            <v>0</v>
          </cell>
          <cell r="AC64">
            <v>0</v>
          </cell>
          <cell r="AD64">
            <v>-52440.28</v>
          </cell>
          <cell r="AO64">
            <v>-39880</v>
          </cell>
          <cell r="AP64">
            <v>0</v>
          </cell>
          <cell r="AQ64">
            <v>-16669.29</v>
          </cell>
          <cell r="AR64">
            <v>-3333.87</v>
          </cell>
          <cell r="AS64">
            <v>144636.31</v>
          </cell>
        </row>
        <row r="66">
          <cell r="B66">
            <v>690484</v>
          </cell>
          <cell r="C66" t="str">
            <v>OLUFEMI</v>
          </cell>
          <cell r="D66" t="str">
            <v>H.</v>
          </cell>
          <cell r="E66">
            <v>107394.24000000001</v>
          </cell>
          <cell r="F66">
            <v>0</v>
          </cell>
          <cell r="G66">
            <v>44106.239999999998</v>
          </cell>
          <cell r="H66">
            <v>0</v>
          </cell>
          <cell r="I66">
            <v>0</v>
          </cell>
          <cell r="J66">
            <v>0</v>
          </cell>
          <cell r="K66">
            <v>32042.25</v>
          </cell>
          <cell r="L66">
            <v>6399.2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189941.97</v>
          </cell>
          <cell r="V66">
            <v>-2083.34</v>
          </cell>
          <cell r="W66">
            <v>-44191.729999999996</v>
          </cell>
          <cell r="X66">
            <v>-46275.069999999992</v>
          </cell>
          <cell r="Y66">
            <v>143666.90000000002</v>
          </cell>
          <cell r="Z66">
            <v>-34416.729999999996</v>
          </cell>
          <cell r="AA66">
            <v>-4620</v>
          </cell>
          <cell r="AB66">
            <v>0</v>
          </cell>
          <cell r="AC66">
            <v>0</v>
          </cell>
          <cell r="AD66">
            <v>-39036.729999999996</v>
          </cell>
          <cell r="AO66">
            <v>-23000</v>
          </cell>
          <cell r="AP66">
            <v>0</v>
          </cell>
          <cell r="AQ66">
            <v>-10025.49</v>
          </cell>
          <cell r="AR66">
            <v>-2147.88</v>
          </cell>
          <cell r="AS66">
            <v>115731.86999999998</v>
          </cell>
        </row>
        <row r="68">
          <cell r="B68">
            <v>721696</v>
          </cell>
          <cell r="C68" t="str">
            <v>ONYENYEONWU</v>
          </cell>
          <cell r="D68" t="str">
            <v>M.</v>
          </cell>
          <cell r="E68">
            <v>91814.25</v>
          </cell>
          <cell r="F68">
            <v>0</v>
          </cell>
          <cell r="G68">
            <v>47114.01</v>
          </cell>
          <cell r="H68">
            <v>0</v>
          </cell>
          <cell r="I68">
            <v>0</v>
          </cell>
          <cell r="J68">
            <v>0</v>
          </cell>
          <cell r="K68">
            <v>32042.25</v>
          </cell>
          <cell r="L68">
            <v>6399.24</v>
          </cell>
          <cell r="M68">
            <v>0</v>
          </cell>
          <cell r="N68">
            <v>0</v>
          </cell>
          <cell r="O68">
            <v>0</v>
          </cell>
          <cell r="P68">
            <v>1045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187819.75</v>
          </cell>
          <cell r="V68">
            <v>-2083.34</v>
          </cell>
          <cell r="W68">
            <v>-43767.28</v>
          </cell>
          <cell r="X68">
            <v>-45850.619999999995</v>
          </cell>
          <cell r="Y68">
            <v>141969.13</v>
          </cell>
          <cell r="Z68">
            <v>-33992.28</v>
          </cell>
          <cell r="AA68">
            <v>-4620</v>
          </cell>
          <cell r="AB68">
            <v>0</v>
          </cell>
          <cell r="AC68">
            <v>0</v>
          </cell>
          <cell r="AD68">
            <v>-38612.28</v>
          </cell>
          <cell r="AO68">
            <v>-15333.34</v>
          </cell>
          <cell r="AP68">
            <v>0</v>
          </cell>
          <cell r="AQ68">
            <v>-9181.44</v>
          </cell>
          <cell r="AR68">
            <v>-1836.3000000000002</v>
          </cell>
          <cell r="AS68">
            <v>122856.39</v>
          </cell>
        </row>
        <row r="70">
          <cell r="B70">
            <v>690495</v>
          </cell>
          <cell r="C70" t="str">
            <v>PECKU</v>
          </cell>
          <cell r="D70" t="str">
            <v>B.</v>
          </cell>
          <cell r="E70">
            <v>194955.99</v>
          </cell>
          <cell r="F70">
            <v>0</v>
          </cell>
          <cell r="G70">
            <v>47114.01</v>
          </cell>
          <cell r="H70">
            <v>0</v>
          </cell>
          <cell r="I70">
            <v>0</v>
          </cell>
          <cell r="J70">
            <v>0</v>
          </cell>
          <cell r="K70">
            <v>32042.25</v>
          </cell>
          <cell r="L70">
            <v>6399.24</v>
          </cell>
          <cell r="M70">
            <v>0</v>
          </cell>
          <cell r="N70">
            <v>0</v>
          </cell>
          <cell r="O70">
            <v>0</v>
          </cell>
          <cell r="P70">
            <v>1785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298361.49</v>
          </cell>
          <cell r="V70">
            <v>-2083.34</v>
          </cell>
          <cell r="W70">
            <v>-65875.64</v>
          </cell>
          <cell r="X70">
            <v>-67958.98</v>
          </cell>
          <cell r="Y70">
            <v>230402.51</v>
          </cell>
          <cell r="Z70">
            <v>-56100.630000000005</v>
          </cell>
          <cell r="AA70">
            <v>-4620</v>
          </cell>
          <cell r="AB70">
            <v>0</v>
          </cell>
          <cell r="AC70">
            <v>0</v>
          </cell>
          <cell r="AD70">
            <v>-60720.630000000005</v>
          </cell>
          <cell r="AO70">
            <v>-48900</v>
          </cell>
          <cell r="AP70">
            <v>0</v>
          </cell>
          <cell r="AQ70">
            <v>-18510.84</v>
          </cell>
          <cell r="AR70">
            <v>-3899.13</v>
          </cell>
          <cell r="AS70">
            <v>166330.88999999998</v>
          </cell>
        </row>
        <row r="72">
          <cell r="B72">
            <v>721142</v>
          </cell>
          <cell r="C72" t="str">
            <v>SADO</v>
          </cell>
          <cell r="D72" t="str">
            <v>M.B.</v>
          </cell>
          <cell r="E72">
            <v>100254.99</v>
          </cell>
          <cell r="F72">
            <v>0</v>
          </cell>
          <cell r="G72">
            <v>47114.01</v>
          </cell>
          <cell r="H72">
            <v>0</v>
          </cell>
          <cell r="I72">
            <v>0</v>
          </cell>
          <cell r="J72">
            <v>0</v>
          </cell>
          <cell r="K72">
            <v>32042.25</v>
          </cell>
          <cell r="L72">
            <v>6399.24</v>
          </cell>
          <cell r="M72">
            <v>0</v>
          </cell>
          <cell r="N72">
            <v>0</v>
          </cell>
          <cell r="O72">
            <v>0</v>
          </cell>
          <cell r="P72">
            <v>1635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202160.49</v>
          </cell>
          <cell r="V72">
            <v>-2083.34</v>
          </cell>
          <cell r="W72">
            <v>-46635.44</v>
          </cell>
          <cell r="X72">
            <v>-48718.78</v>
          </cell>
          <cell r="Y72">
            <v>153441.71</v>
          </cell>
          <cell r="Z72">
            <v>-36860.43</v>
          </cell>
          <cell r="AA72">
            <v>-4620</v>
          </cell>
          <cell r="AB72">
            <v>0</v>
          </cell>
          <cell r="AC72">
            <v>0</v>
          </cell>
          <cell r="AD72">
            <v>-41480.43</v>
          </cell>
          <cell r="AO72">
            <v>-15333.34</v>
          </cell>
          <cell r="AP72">
            <v>0</v>
          </cell>
          <cell r="AQ72">
            <v>-10025.49</v>
          </cell>
          <cell r="AR72">
            <v>-2005.1100000000001</v>
          </cell>
          <cell r="AS72">
            <v>133316.12000000002</v>
          </cell>
        </row>
        <row r="74">
          <cell r="B74">
            <v>690476</v>
          </cell>
          <cell r="C74" t="str">
            <v>USMAN</v>
          </cell>
          <cell r="D74" t="str">
            <v>A.D.</v>
          </cell>
          <cell r="E74">
            <v>134614.5</v>
          </cell>
          <cell r="F74">
            <v>0</v>
          </cell>
          <cell r="G74">
            <v>47114.01</v>
          </cell>
          <cell r="H74">
            <v>0</v>
          </cell>
          <cell r="I74">
            <v>0</v>
          </cell>
          <cell r="J74">
            <v>0</v>
          </cell>
          <cell r="K74">
            <v>32042.25</v>
          </cell>
          <cell r="L74">
            <v>6399.24</v>
          </cell>
          <cell r="M74">
            <v>0</v>
          </cell>
          <cell r="N74">
            <v>0</v>
          </cell>
          <cell r="O74">
            <v>0</v>
          </cell>
          <cell r="P74">
            <v>1435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234520</v>
          </cell>
          <cell r="V74">
            <v>-2083.34</v>
          </cell>
          <cell r="W74">
            <v>-53107.33</v>
          </cell>
          <cell r="X74">
            <v>-55190.67</v>
          </cell>
          <cell r="Y74">
            <v>179329.33000000002</v>
          </cell>
          <cell r="Z74">
            <v>-43332.33</v>
          </cell>
          <cell r="AA74">
            <v>-4620</v>
          </cell>
          <cell r="AB74">
            <v>0</v>
          </cell>
          <cell r="AC74">
            <v>0</v>
          </cell>
          <cell r="AD74">
            <v>-47952.33</v>
          </cell>
          <cell r="AO74">
            <v>-21950</v>
          </cell>
          <cell r="AP74">
            <v>0</v>
          </cell>
          <cell r="AQ74">
            <v>-13461.449999999999</v>
          </cell>
          <cell r="AR74">
            <v>-2692.29</v>
          </cell>
          <cell r="AS74">
            <v>148463.92999999996</v>
          </cell>
        </row>
        <row r="76">
          <cell r="B76">
            <v>690532</v>
          </cell>
          <cell r="C76" t="str">
            <v>ADELABU</v>
          </cell>
          <cell r="D76" t="str">
            <v>O.</v>
          </cell>
          <cell r="E76">
            <v>91814.25</v>
          </cell>
          <cell r="F76">
            <v>0</v>
          </cell>
          <cell r="G76">
            <v>47114.01</v>
          </cell>
          <cell r="H76">
            <v>0</v>
          </cell>
          <cell r="I76">
            <v>0</v>
          </cell>
          <cell r="J76">
            <v>0</v>
          </cell>
          <cell r="K76">
            <v>32042.25</v>
          </cell>
          <cell r="L76">
            <v>6399.24</v>
          </cell>
          <cell r="M76">
            <v>0</v>
          </cell>
          <cell r="N76">
            <v>0</v>
          </cell>
          <cell r="O76">
            <v>0</v>
          </cell>
          <cell r="P76">
            <v>12750</v>
          </cell>
          <cell r="Q76">
            <v>12250</v>
          </cell>
          <cell r="R76">
            <v>0</v>
          </cell>
          <cell r="S76">
            <v>0</v>
          </cell>
          <cell r="T76">
            <v>0</v>
          </cell>
          <cell r="U76">
            <v>202369.75</v>
          </cell>
          <cell r="V76">
            <v>-2083.34</v>
          </cell>
          <cell r="W76">
            <v>-46677.279999999999</v>
          </cell>
          <cell r="X76">
            <v>-48760.619999999995</v>
          </cell>
          <cell r="Y76">
            <v>153609.13</v>
          </cell>
          <cell r="Z76">
            <v>-36902.28</v>
          </cell>
          <cell r="AA76">
            <v>-4620</v>
          </cell>
          <cell r="AB76">
            <v>0</v>
          </cell>
          <cell r="AC76">
            <v>0</v>
          </cell>
          <cell r="AD76">
            <v>-41522.28</v>
          </cell>
          <cell r="AO76">
            <v>0</v>
          </cell>
          <cell r="AP76">
            <v>0</v>
          </cell>
          <cell r="AQ76">
            <v>-9181.44</v>
          </cell>
          <cell r="AR76">
            <v>-1836.3000000000002</v>
          </cell>
          <cell r="AS76">
            <v>149829.73000000001</v>
          </cell>
        </row>
        <row r="78">
          <cell r="B78">
            <v>785343</v>
          </cell>
          <cell r="C78" t="str">
            <v>AMEH</v>
          </cell>
          <cell r="D78" t="str">
            <v>D.U.</v>
          </cell>
          <cell r="E78">
            <v>114767.76</v>
          </cell>
          <cell r="F78">
            <v>0</v>
          </cell>
          <cell r="G78">
            <v>47114.01</v>
          </cell>
          <cell r="H78">
            <v>0</v>
          </cell>
          <cell r="I78">
            <v>0</v>
          </cell>
          <cell r="J78">
            <v>0</v>
          </cell>
          <cell r="K78">
            <v>32042.25</v>
          </cell>
          <cell r="L78">
            <v>6399.24</v>
          </cell>
          <cell r="M78">
            <v>0</v>
          </cell>
          <cell r="N78">
            <v>0</v>
          </cell>
          <cell r="O78">
            <v>0</v>
          </cell>
          <cell r="P78">
            <v>12750</v>
          </cell>
          <cell r="Q78">
            <v>13250</v>
          </cell>
          <cell r="R78">
            <v>0</v>
          </cell>
          <cell r="S78">
            <v>10000</v>
          </cell>
          <cell r="T78">
            <v>0</v>
          </cell>
          <cell r="U78">
            <v>236323.25999999998</v>
          </cell>
          <cell r="V78">
            <v>-2083.34</v>
          </cell>
          <cell r="W78">
            <v>-53467.97</v>
          </cell>
          <cell r="X78">
            <v>-55551.31</v>
          </cell>
          <cell r="Y78">
            <v>180771.94999999998</v>
          </cell>
          <cell r="Z78">
            <v>-43692.99</v>
          </cell>
          <cell r="AA78">
            <v>-4620</v>
          </cell>
          <cell r="AB78">
            <v>0</v>
          </cell>
          <cell r="AC78">
            <v>0</v>
          </cell>
          <cell r="AD78">
            <v>-48312.99</v>
          </cell>
          <cell r="AO78">
            <v>0</v>
          </cell>
          <cell r="AP78">
            <v>0</v>
          </cell>
          <cell r="AQ78">
            <v>-9181.44</v>
          </cell>
          <cell r="AR78">
            <v>-2295.36</v>
          </cell>
          <cell r="AS78">
            <v>176533.47</v>
          </cell>
        </row>
        <row r="80">
          <cell r="B80">
            <v>760582</v>
          </cell>
          <cell r="C80" t="str">
            <v>AWINORON</v>
          </cell>
          <cell r="D80" t="str">
            <v>G.O.</v>
          </cell>
          <cell r="E80">
            <v>114767.76</v>
          </cell>
          <cell r="F80">
            <v>0</v>
          </cell>
          <cell r="G80">
            <v>47114.01</v>
          </cell>
          <cell r="H80">
            <v>0</v>
          </cell>
          <cell r="I80">
            <v>0</v>
          </cell>
          <cell r="J80">
            <v>0</v>
          </cell>
          <cell r="K80">
            <v>32042.25</v>
          </cell>
          <cell r="L80">
            <v>6399.24</v>
          </cell>
          <cell r="M80">
            <v>0</v>
          </cell>
          <cell r="N80">
            <v>0</v>
          </cell>
          <cell r="O80">
            <v>0</v>
          </cell>
          <cell r="P80">
            <v>6750</v>
          </cell>
          <cell r="Q80">
            <v>3750</v>
          </cell>
          <cell r="R80">
            <v>0</v>
          </cell>
          <cell r="S80">
            <v>30000</v>
          </cell>
          <cell r="T80">
            <v>0</v>
          </cell>
          <cell r="U80">
            <v>240823.25999999998</v>
          </cell>
          <cell r="V80">
            <v>-2083.34</v>
          </cell>
          <cell r="W80">
            <v>-54367.97</v>
          </cell>
          <cell r="X80">
            <v>-56451.31</v>
          </cell>
          <cell r="Y80">
            <v>184371.94999999998</v>
          </cell>
          <cell r="Z80">
            <v>-44592.99</v>
          </cell>
          <cell r="AA80">
            <v>-4620</v>
          </cell>
          <cell r="AB80">
            <v>0</v>
          </cell>
          <cell r="AC80">
            <v>0</v>
          </cell>
          <cell r="AD80">
            <v>-49212.99</v>
          </cell>
          <cell r="AO80">
            <v>-10900</v>
          </cell>
          <cell r="AP80">
            <v>0</v>
          </cell>
          <cell r="AQ80">
            <v>-11476.77</v>
          </cell>
          <cell r="AR80">
            <v>-2295.36</v>
          </cell>
          <cell r="AS80">
            <v>166938.14000000001</v>
          </cell>
        </row>
        <row r="82">
          <cell r="B82">
            <v>771324</v>
          </cell>
          <cell r="C82" t="str">
            <v>NZEGWU</v>
          </cell>
          <cell r="D82" t="str">
            <v>B.C.</v>
          </cell>
          <cell r="E82">
            <v>241154.76</v>
          </cell>
          <cell r="F82">
            <v>0</v>
          </cell>
          <cell r="G82">
            <v>87637.5</v>
          </cell>
          <cell r="H82">
            <v>0</v>
          </cell>
          <cell r="I82">
            <v>0</v>
          </cell>
          <cell r="J82">
            <v>0</v>
          </cell>
          <cell r="K82">
            <v>32042.25</v>
          </cell>
          <cell r="L82">
            <v>6399.24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30000</v>
          </cell>
          <cell r="T82">
            <v>0</v>
          </cell>
          <cell r="U82">
            <v>397233.75</v>
          </cell>
          <cell r="V82">
            <v>-2083.34</v>
          </cell>
          <cell r="W82">
            <v>-85650.08</v>
          </cell>
          <cell r="X82">
            <v>-87733.42</v>
          </cell>
          <cell r="Y82">
            <v>309500.33</v>
          </cell>
          <cell r="Z82">
            <v>-75875.08</v>
          </cell>
          <cell r="AA82">
            <v>-4620</v>
          </cell>
          <cell r="AB82">
            <v>0</v>
          </cell>
          <cell r="AC82">
            <v>0</v>
          </cell>
          <cell r="AD82">
            <v>-80495.08</v>
          </cell>
          <cell r="AO82">
            <v>0</v>
          </cell>
          <cell r="AP82">
            <v>0</v>
          </cell>
          <cell r="AQ82">
            <v>-24115.47</v>
          </cell>
          <cell r="AR82">
            <v>0</v>
          </cell>
          <cell r="AS82">
            <v>292623.19999999995</v>
          </cell>
        </row>
        <row r="84">
          <cell r="B84">
            <v>739339</v>
          </cell>
          <cell r="C84" t="str">
            <v>SANYA</v>
          </cell>
          <cell r="D84" t="str">
            <v>A.</v>
          </cell>
          <cell r="E84">
            <v>91814.25</v>
          </cell>
          <cell r="F84">
            <v>0</v>
          </cell>
          <cell r="G84">
            <v>47114.01</v>
          </cell>
          <cell r="H84">
            <v>0</v>
          </cell>
          <cell r="I84">
            <v>0</v>
          </cell>
          <cell r="J84">
            <v>0</v>
          </cell>
          <cell r="K84">
            <v>32042.25</v>
          </cell>
          <cell r="L84">
            <v>6399.24</v>
          </cell>
          <cell r="M84">
            <v>0</v>
          </cell>
          <cell r="N84">
            <v>0</v>
          </cell>
          <cell r="O84">
            <v>0</v>
          </cell>
          <cell r="P84">
            <v>2750</v>
          </cell>
          <cell r="Q84">
            <v>9500</v>
          </cell>
          <cell r="R84">
            <v>0</v>
          </cell>
          <cell r="S84">
            <v>0</v>
          </cell>
          <cell r="T84">
            <v>0</v>
          </cell>
          <cell r="U84">
            <v>189619.75</v>
          </cell>
          <cell r="V84">
            <v>-2083.34</v>
          </cell>
          <cell r="W84">
            <v>-44127.28</v>
          </cell>
          <cell r="X84">
            <v>-46210.619999999995</v>
          </cell>
          <cell r="Y84">
            <v>143409.13</v>
          </cell>
          <cell r="Z84">
            <v>-34352.28</v>
          </cell>
          <cell r="AA84">
            <v>-4620</v>
          </cell>
          <cell r="AB84">
            <v>0</v>
          </cell>
          <cell r="AC84">
            <v>0</v>
          </cell>
          <cell r="AD84">
            <v>-38972.28</v>
          </cell>
          <cell r="AO84">
            <v>-19166.66</v>
          </cell>
          <cell r="AP84">
            <v>-1040</v>
          </cell>
          <cell r="AQ84">
            <v>-9181.44</v>
          </cell>
          <cell r="AR84">
            <v>-1836.3000000000002</v>
          </cell>
          <cell r="AS84">
            <v>119423.06999999999</v>
          </cell>
        </row>
        <row r="86">
          <cell r="B86">
            <v>787024</v>
          </cell>
          <cell r="C86" t="str">
            <v>TAKYI</v>
          </cell>
          <cell r="D86" t="str">
            <v>S.</v>
          </cell>
          <cell r="E86">
            <v>83089.740000000005</v>
          </cell>
          <cell r="F86">
            <v>0</v>
          </cell>
          <cell r="G86">
            <v>44106.239999999998</v>
          </cell>
          <cell r="H86">
            <v>0</v>
          </cell>
          <cell r="I86">
            <v>0</v>
          </cell>
          <cell r="J86">
            <v>0</v>
          </cell>
          <cell r="K86">
            <v>32042.25</v>
          </cell>
          <cell r="L86">
            <v>6399.24</v>
          </cell>
          <cell r="M86">
            <v>0</v>
          </cell>
          <cell r="N86">
            <v>0</v>
          </cell>
          <cell r="O86">
            <v>0</v>
          </cell>
          <cell r="P86">
            <v>7000</v>
          </cell>
          <cell r="Q86">
            <v>11000</v>
          </cell>
          <cell r="R86">
            <v>0</v>
          </cell>
          <cell r="S86">
            <v>0</v>
          </cell>
          <cell r="T86">
            <v>0</v>
          </cell>
          <cell r="U86">
            <v>183637.47</v>
          </cell>
          <cell r="V86">
            <v>-2083.34</v>
          </cell>
          <cell r="W86">
            <v>-42930.83</v>
          </cell>
          <cell r="X86">
            <v>-45014.17</v>
          </cell>
          <cell r="Y86">
            <v>138623.29999999999</v>
          </cell>
          <cell r="Z86">
            <v>-33155.83</v>
          </cell>
          <cell r="AA86">
            <v>-4620</v>
          </cell>
          <cell r="AB86">
            <v>0</v>
          </cell>
          <cell r="AC86">
            <v>0</v>
          </cell>
          <cell r="AD86">
            <v>-37775.83</v>
          </cell>
          <cell r="AO86">
            <v>0</v>
          </cell>
          <cell r="AP86">
            <v>0</v>
          </cell>
          <cell r="AQ86">
            <v>-8308.98</v>
          </cell>
          <cell r="AR86">
            <v>-1661.79</v>
          </cell>
          <cell r="AS86">
            <v>135890.87</v>
          </cell>
        </row>
        <row r="88">
          <cell r="B88">
            <v>754609</v>
          </cell>
          <cell r="C88" t="str">
            <v>AKINRIMISI</v>
          </cell>
          <cell r="D88" t="str">
            <v>M.</v>
          </cell>
          <cell r="E88">
            <v>91814.25</v>
          </cell>
          <cell r="F88">
            <v>0</v>
          </cell>
          <cell r="G88">
            <v>37691.25</v>
          </cell>
          <cell r="H88">
            <v>0</v>
          </cell>
          <cell r="I88">
            <v>0</v>
          </cell>
          <cell r="J88">
            <v>0</v>
          </cell>
          <cell r="K88">
            <v>25633.739999999998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55139.24</v>
          </cell>
          <cell r="V88">
            <v>-2083.34</v>
          </cell>
          <cell r="W88">
            <v>-37231.19</v>
          </cell>
          <cell r="X88">
            <v>-39314.53</v>
          </cell>
          <cell r="Y88">
            <v>115824.70999999999</v>
          </cell>
          <cell r="Z88">
            <v>-27456.18</v>
          </cell>
          <cell r="AA88">
            <v>-4620</v>
          </cell>
          <cell r="AB88">
            <v>0</v>
          </cell>
          <cell r="AC88">
            <v>0</v>
          </cell>
          <cell r="AD88">
            <v>-32076.18</v>
          </cell>
          <cell r="AO88">
            <v>-21800</v>
          </cell>
          <cell r="AP88">
            <v>0</v>
          </cell>
          <cell r="AQ88">
            <v>-10025.49</v>
          </cell>
          <cell r="AR88">
            <v>-1836.3000000000002</v>
          </cell>
          <cell r="AS88">
            <v>89401.26999999999</v>
          </cell>
        </row>
        <row r="90">
          <cell r="B90">
            <v>754627</v>
          </cell>
          <cell r="C90" t="str">
            <v>CHIEDU</v>
          </cell>
          <cell r="D90" t="str">
            <v>E.I.</v>
          </cell>
          <cell r="E90">
            <v>126244.5</v>
          </cell>
          <cell r="F90">
            <v>0</v>
          </cell>
          <cell r="G90">
            <v>47114.01</v>
          </cell>
          <cell r="H90">
            <v>0</v>
          </cell>
          <cell r="I90">
            <v>0</v>
          </cell>
          <cell r="J90">
            <v>0</v>
          </cell>
          <cell r="K90">
            <v>32042.2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205400.76</v>
          </cell>
          <cell r="V90">
            <v>-2083.34</v>
          </cell>
          <cell r="W90">
            <v>-47283.47</v>
          </cell>
          <cell r="X90">
            <v>-49366.81</v>
          </cell>
          <cell r="Y90">
            <v>156033.95000000001</v>
          </cell>
          <cell r="Z90">
            <v>-37508.49</v>
          </cell>
          <cell r="AA90">
            <v>-4620</v>
          </cell>
          <cell r="AB90">
            <v>0</v>
          </cell>
          <cell r="AC90">
            <v>0</v>
          </cell>
          <cell r="AD90">
            <v>-42128.49</v>
          </cell>
          <cell r="AO90">
            <v>-28750</v>
          </cell>
          <cell r="AP90">
            <v>0</v>
          </cell>
          <cell r="AQ90">
            <v>-11476.77</v>
          </cell>
          <cell r="AR90">
            <v>-2524.89</v>
          </cell>
          <cell r="AS90">
            <v>120520.61000000002</v>
          </cell>
        </row>
        <row r="92">
          <cell r="B92">
            <v>769114</v>
          </cell>
          <cell r="C92" t="str">
            <v>EDIME</v>
          </cell>
          <cell r="D92" t="str">
            <v>A.U.</v>
          </cell>
          <cell r="E92">
            <v>1147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32042.25</v>
          </cell>
          <cell r="L92">
            <v>0</v>
          </cell>
          <cell r="M92">
            <v>-4266.16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142543.85</v>
          </cell>
          <cell r="V92">
            <v>-416.67</v>
          </cell>
          <cell r="W92">
            <v>-34712.090000000004</v>
          </cell>
          <cell r="X92">
            <v>-35128.76</v>
          </cell>
          <cell r="Y92">
            <v>107415.09</v>
          </cell>
          <cell r="Z92">
            <v>-25353.769999999997</v>
          </cell>
          <cell r="AA92">
            <v>-4620</v>
          </cell>
          <cell r="AB92">
            <v>0</v>
          </cell>
          <cell r="AC92">
            <v>0</v>
          </cell>
          <cell r="AD92">
            <v>-29973.769999999997</v>
          </cell>
          <cell r="AO92">
            <v>0</v>
          </cell>
          <cell r="AP92">
            <v>0</v>
          </cell>
          <cell r="AQ92">
            <v>-5926.74</v>
          </cell>
          <cell r="AR92">
            <v>-2295.36</v>
          </cell>
          <cell r="AS92">
            <v>104347.98000000001</v>
          </cell>
        </row>
        <row r="94">
          <cell r="B94">
            <v>754610</v>
          </cell>
          <cell r="C94" t="str">
            <v>JIMMY</v>
          </cell>
          <cell r="D94" t="str">
            <v>I.S.</v>
          </cell>
          <cell r="E94">
            <v>143457.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32042.25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175500.24</v>
          </cell>
          <cell r="V94">
            <v>-416.67</v>
          </cell>
          <cell r="W94">
            <v>-41303.39</v>
          </cell>
          <cell r="X94">
            <v>-41720.06</v>
          </cell>
          <cell r="Y94">
            <v>133780.18</v>
          </cell>
          <cell r="Z94">
            <v>-31945.05</v>
          </cell>
          <cell r="AA94">
            <v>-4620</v>
          </cell>
          <cell r="AB94">
            <v>0</v>
          </cell>
          <cell r="AC94">
            <v>0</v>
          </cell>
          <cell r="AD94">
            <v>-36565.050000000003</v>
          </cell>
          <cell r="AO94">
            <v>-10000</v>
          </cell>
          <cell r="AP94">
            <v>0</v>
          </cell>
          <cell r="AQ94">
            <v>-11476.77</v>
          </cell>
          <cell r="AR94">
            <v>-2869.17</v>
          </cell>
          <cell r="AS94">
            <v>114589.25</v>
          </cell>
        </row>
        <row r="96">
          <cell r="B96">
            <v>754629</v>
          </cell>
          <cell r="C96" t="str">
            <v>MUILI</v>
          </cell>
          <cell r="D96" t="str">
            <v>H.G.</v>
          </cell>
          <cell r="E96">
            <v>110280.51</v>
          </cell>
          <cell r="F96">
            <v>0</v>
          </cell>
          <cell r="G96">
            <v>47114.01</v>
          </cell>
          <cell r="H96">
            <v>0</v>
          </cell>
          <cell r="I96">
            <v>0</v>
          </cell>
          <cell r="J96">
            <v>0</v>
          </cell>
          <cell r="K96">
            <v>32042.25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189436.77</v>
          </cell>
          <cell r="V96">
            <v>-2083.34</v>
          </cell>
          <cell r="W96">
            <v>-44090.69</v>
          </cell>
          <cell r="X96">
            <v>-46174.03</v>
          </cell>
          <cell r="Y96">
            <v>143262.74</v>
          </cell>
          <cell r="Z96">
            <v>-34315.69</v>
          </cell>
          <cell r="AA96">
            <v>-4620</v>
          </cell>
          <cell r="AB96">
            <v>0</v>
          </cell>
          <cell r="AC96">
            <v>0</v>
          </cell>
          <cell r="AD96">
            <v>-38935.69</v>
          </cell>
          <cell r="AO96">
            <v>-15333.34</v>
          </cell>
          <cell r="AP96">
            <v>0</v>
          </cell>
          <cell r="AQ96">
            <v>-10025.49</v>
          </cell>
          <cell r="AR96">
            <v>-2205.6000000000004</v>
          </cell>
          <cell r="AS96">
            <v>122936.64999999998</v>
          </cell>
        </row>
        <row r="98">
          <cell r="B98">
            <v>754850</v>
          </cell>
          <cell r="C98" t="str">
            <v>OYEFESO-ODUSAMI</v>
          </cell>
          <cell r="D98" t="str">
            <v>B.</v>
          </cell>
          <cell r="E98">
            <v>114767.76</v>
          </cell>
          <cell r="F98">
            <v>0</v>
          </cell>
          <cell r="G98">
            <v>47114.01</v>
          </cell>
          <cell r="H98">
            <v>0</v>
          </cell>
          <cell r="I98">
            <v>0</v>
          </cell>
          <cell r="J98">
            <v>0</v>
          </cell>
          <cell r="K98">
            <v>32042.2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193924.02</v>
          </cell>
          <cell r="V98">
            <v>-2083.34</v>
          </cell>
          <cell r="W98">
            <v>-44988.14</v>
          </cell>
          <cell r="X98">
            <v>-47071.479999999996</v>
          </cell>
          <cell r="Y98">
            <v>146852.53999999998</v>
          </cell>
          <cell r="Z98">
            <v>-35213.14</v>
          </cell>
          <cell r="AA98">
            <v>-4620</v>
          </cell>
          <cell r="AB98">
            <v>0</v>
          </cell>
          <cell r="AC98">
            <v>0</v>
          </cell>
          <cell r="AD98">
            <v>-39833.14</v>
          </cell>
          <cell r="AO98">
            <v>-27800</v>
          </cell>
          <cell r="AP98">
            <v>0</v>
          </cell>
          <cell r="AQ98">
            <v>-11476.77</v>
          </cell>
          <cell r="AR98">
            <v>-2295.36</v>
          </cell>
          <cell r="AS98">
            <v>112518.75</v>
          </cell>
        </row>
        <row r="100">
          <cell r="B100">
            <v>754628</v>
          </cell>
          <cell r="C100" t="str">
            <v>RAYMOND-OBI</v>
          </cell>
          <cell r="D100" t="str">
            <v>F.E.</v>
          </cell>
          <cell r="E100">
            <v>91814.25</v>
          </cell>
          <cell r="F100">
            <v>0</v>
          </cell>
          <cell r="G100">
            <v>37691.25</v>
          </cell>
          <cell r="H100">
            <v>0</v>
          </cell>
          <cell r="I100">
            <v>0</v>
          </cell>
          <cell r="J100">
            <v>0</v>
          </cell>
          <cell r="K100">
            <v>25633.739999999998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155139.24</v>
          </cell>
          <cell r="V100">
            <v>-2083.34</v>
          </cell>
          <cell r="W100">
            <v>-37231.19</v>
          </cell>
          <cell r="X100">
            <v>-39314.53</v>
          </cell>
          <cell r="Y100">
            <v>115824.70999999999</v>
          </cell>
          <cell r="Z100">
            <v>-27456.18</v>
          </cell>
          <cell r="AA100">
            <v>-4620</v>
          </cell>
          <cell r="AB100">
            <v>0</v>
          </cell>
          <cell r="AC100">
            <v>0</v>
          </cell>
          <cell r="AD100">
            <v>-32076.18</v>
          </cell>
          <cell r="AO100">
            <v>-27250</v>
          </cell>
          <cell r="AP100">
            <v>0</v>
          </cell>
          <cell r="AQ100">
            <v>-11476.77</v>
          </cell>
          <cell r="AR100">
            <v>-1836.3000000000002</v>
          </cell>
          <cell r="AS100">
            <v>82499.989999999991</v>
          </cell>
        </row>
        <row r="102">
          <cell r="B102">
            <v>769109</v>
          </cell>
          <cell r="C102" t="str">
            <v>SOETAN</v>
          </cell>
          <cell r="D102" t="str">
            <v>F.B.</v>
          </cell>
          <cell r="E102">
            <v>91814.25</v>
          </cell>
          <cell r="F102">
            <v>0</v>
          </cell>
          <cell r="G102">
            <v>37691.25</v>
          </cell>
          <cell r="H102">
            <v>0</v>
          </cell>
          <cell r="I102">
            <v>0</v>
          </cell>
          <cell r="J102">
            <v>0</v>
          </cell>
          <cell r="K102">
            <v>25633.739999999998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155139.24</v>
          </cell>
          <cell r="V102">
            <v>-2083.34</v>
          </cell>
          <cell r="W102">
            <v>-37231.19</v>
          </cell>
          <cell r="X102">
            <v>-39314.53</v>
          </cell>
          <cell r="Y102">
            <v>115824.70999999999</v>
          </cell>
          <cell r="Z102">
            <v>-27456.18</v>
          </cell>
          <cell r="AA102">
            <v>-4620</v>
          </cell>
          <cell r="AB102">
            <v>0</v>
          </cell>
          <cell r="AC102">
            <v>0</v>
          </cell>
          <cell r="AD102">
            <v>-32076.18</v>
          </cell>
          <cell r="AO102">
            <v>-27250</v>
          </cell>
          <cell r="AP102">
            <v>0</v>
          </cell>
          <cell r="AQ102">
            <v>-5926.74</v>
          </cell>
          <cell r="AR102">
            <v>-1836.3000000000002</v>
          </cell>
          <cell r="AS102">
            <v>88050.01999999999</v>
          </cell>
        </row>
        <row r="104">
          <cell r="B104">
            <v>690504</v>
          </cell>
          <cell r="C104" t="str">
            <v>AKINTOBI</v>
          </cell>
          <cell r="D104" t="str">
            <v>B.</v>
          </cell>
          <cell r="E104">
            <v>356749.74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32042.25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388791.99</v>
          </cell>
          <cell r="V104">
            <v>-416.67</v>
          </cell>
          <cell r="W104">
            <v>-83961.739999999991</v>
          </cell>
          <cell r="X104">
            <v>-84378.409999999989</v>
          </cell>
          <cell r="Y104">
            <v>304413.58</v>
          </cell>
          <cell r="Z104">
            <v>-74603.399999999994</v>
          </cell>
          <cell r="AA104">
            <v>-4620</v>
          </cell>
          <cell r="AB104">
            <v>0</v>
          </cell>
          <cell r="AC104">
            <v>0</v>
          </cell>
          <cell r="AD104">
            <v>-79223.399999999994</v>
          </cell>
          <cell r="AO104">
            <v>-65166</v>
          </cell>
          <cell r="AP104">
            <v>0</v>
          </cell>
          <cell r="AQ104">
            <v>-71349.959999999992</v>
          </cell>
          <cell r="AR104">
            <v>0</v>
          </cell>
          <cell r="AS104">
            <v>173052.62999999998</v>
          </cell>
        </row>
        <row r="106">
          <cell r="B106">
            <v>822580</v>
          </cell>
          <cell r="C106" t="str">
            <v>SAM-OGAGA</v>
          </cell>
          <cell r="D106" t="str">
            <v>E.I.</v>
          </cell>
          <cell r="E106">
            <v>164551.26</v>
          </cell>
          <cell r="F106">
            <v>0</v>
          </cell>
          <cell r="G106">
            <v>47114.01</v>
          </cell>
          <cell r="H106">
            <v>0</v>
          </cell>
          <cell r="I106">
            <v>0</v>
          </cell>
          <cell r="J106">
            <v>0</v>
          </cell>
          <cell r="K106">
            <v>32042.2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243707.52000000002</v>
          </cell>
          <cell r="V106">
            <v>-2083.34</v>
          </cell>
          <cell r="W106">
            <v>-54944.84</v>
          </cell>
          <cell r="X106">
            <v>-57028.179999999993</v>
          </cell>
          <cell r="Y106">
            <v>186679.34000000003</v>
          </cell>
          <cell r="Z106">
            <v>-45169.84</v>
          </cell>
          <cell r="AA106">
            <v>-4620</v>
          </cell>
          <cell r="AB106">
            <v>0</v>
          </cell>
          <cell r="AC106">
            <v>0</v>
          </cell>
          <cell r="AD106">
            <v>-49789.84</v>
          </cell>
          <cell r="AO106">
            <v>-33500.160000000003</v>
          </cell>
          <cell r="AP106">
            <v>0</v>
          </cell>
          <cell r="AQ106">
            <v>-32910.239999999998</v>
          </cell>
          <cell r="AR106">
            <v>-3291.0299999999997</v>
          </cell>
          <cell r="AS106">
            <v>124216.25000000003</v>
          </cell>
        </row>
        <row r="108">
          <cell r="B108">
            <v>689966</v>
          </cell>
          <cell r="C108" t="str">
            <v>ADESINA</v>
          </cell>
          <cell r="D108" t="str">
            <v>K.</v>
          </cell>
          <cell r="E108">
            <v>77362.740000000005</v>
          </cell>
          <cell r="F108">
            <v>0</v>
          </cell>
          <cell r="G108">
            <v>44106.239999999998</v>
          </cell>
          <cell r="H108">
            <v>0</v>
          </cell>
          <cell r="I108">
            <v>0</v>
          </cell>
          <cell r="J108">
            <v>0</v>
          </cell>
          <cell r="K108">
            <v>32042.25</v>
          </cell>
          <cell r="L108">
            <v>6399.2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159910.47</v>
          </cell>
          <cell r="V108">
            <v>-2083.34</v>
          </cell>
          <cell r="W108">
            <v>-38185.43</v>
          </cell>
          <cell r="X108">
            <v>-40268.770000000004</v>
          </cell>
          <cell r="Y108">
            <v>119641.7</v>
          </cell>
          <cell r="Z108">
            <v>-28410.43</v>
          </cell>
          <cell r="AA108">
            <v>-4620</v>
          </cell>
          <cell r="AB108">
            <v>0</v>
          </cell>
          <cell r="AC108">
            <v>0</v>
          </cell>
          <cell r="AD108">
            <v>-33030.43</v>
          </cell>
          <cell r="AO108">
            <v>-15520.83</v>
          </cell>
          <cell r="AP108">
            <v>-1040</v>
          </cell>
          <cell r="AQ108">
            <v>-7736.2800000000007</v>
          </cell>
          <cell r="AR108">
            <v>-1547.25</v>
          </cell>
          <cell r="AS108">
            <v>101035.68000000001</v>
          </cell>
        </row>
        <row r="110">
          <cell r="B110">
            <v>820068</v>
          </cell>
          <cell r="C110" t="str">
            <v>ADIKWU</v>
          </cell>
          <cell r="D110" t="str">
            <v>J.F.</v>
          </cell>
          <cell r="E110">
            <v>91814.25</v>
          </cell>
          <cell r="F110">
            <v>0</v>
          </cell>
          <cell r="G110">
            <v>47114.01</v>
          </cell>
          <cell r="H110">
            <v>0</v>
          </cell>
          <cell r="I110">
            <v>0</v>
          </cell>
          <cell r="J110">
            <v>0</v>
          </cell>
          <cell r="K110">
            <v>32042.25</v>
          </cell>
          <cell r="L110">
            <v>6399.24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177369.75</v>
          </cell>
          <cell r="V110">
            <v>-2083.34</v>
          </cell>
          <cell r="W110">
            <v>-41677.279999999999</v>
          </cell>
          <cell r="X110">
            <v>-43760.619999999995</v>
          </cell>
          <cell r="Y110">
            <v>133609.13</v>
          </cell>
          <cell r="Z110">
            <v>-31902.28</v>
          </cell>
          <cell r="AA110">
            <v>-4620</v>
          </cell>
          <cell r="AB110">
            <v>0</v>
          </cell>
          <cell r="AC110">
            <v>0</v>
          </cell>
          <cell r="AD110">
            <v>-36522.28</v>
          </cell>
          <cell r="AO110">
            <v>-25433.34</v>
          </cell>
          <cell r="AP110">
            <v>0</v>
          </cell>
          <cell r="AQ110">
            <v>-7706.7899999999991</v>
          </cell>
          <cell r="AR110">
            <v>-1836.3000000000002</v>
          </cell>
          <cell r="AS110">
            <v>105871.04000000001</v>
          </cell>
        </row>
        <row r="112">
          <cell r="B112">
            <v>764106</v>
          </cell>
          <cell r="C112" t="str">
            <v>ADODO</v>
          </cell>
          <cell r="D112" t="str">
            <v>S.A.</v>
          </cell>
          <cell r="E112">
            <v>114767.76</v>
          </cell>
          <cell r="F112">
            <v>0</v>
          </cell>
          <cell r="G112">
            <v>47114.01</v>
          </cell>
          <cell r="H112">
            <v>0</v>
          </cell>
          <cell r="I112">
            <v>0</v>
          </cell>
          <cell r="J112">
            <v>0</v>
          </cell>
          <cell r="K112">
            <v>32042.25</v>
          </cell>
          <cell r="L112">
            <v>6399.24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200323.25999999998</v>
          </cell>
          <cell r="V112">
            <v>-2083.34</v>
          </cell>
          <cell r="W112">
            <v>-46267.97</v>
          </cell>
          <cell r="X112">
            <v>-48351.31</v>
          </cell>
          <cell r="Y112">
            <v>151971.94999999998</v>
          </cell>
          <cell r="Z112">
            <v>-36492.99</v>
          </cell>
          <cell r="AA112">
            <v>-4620</v>
          </cell>
          <cell r="AB112">
            <v>0</v>
          </cell>
          <cell r="AC112">
            <v>0</v>
          </cell>
          <cell r="AD112">
            <v>-41112.99</v>
          </cell>
          <cell r="AO112">
            <v>-39066.660000000003</v>
          </cell>
          <cell r="AP112">
            <v>0</v>
          </cell>
          <cell r="AQ112">
            <v>-11476.77</v>
          </cell>
          <cell r="AR112">
            <v>-2295.36</v>
          </cell>
          <cell r="AS112">
            <v>106371.47999999998</v>
          </cell>
        </row>
        <row r="114">
          <cell r="B114">
            <v>754626</v>
          </cell>
          <cell r="C114" t="str">
            <v>AGBABIAKA</v>
          </cell>
          <cell r="D114" t="str">
            <v>T.M.</v>
          </cell>
          <cell r="E114">
            <v>91814.25</v>
          </cell>
          <cell r="F114">
            <v>0</v>
          </cell>
          <cell r="G114">
            <v>47114.01</v>
          </cell>
          <cell r="H114">
            <v>0</v>
          </cell>
          <cell r="I114">
            <v>0</v>
          </cell>
          <cell r="J114">
            <v>0</v>
          </cell>
          <cell r="K114">
            <v>32042.25</v>
          </cell>
          <cell r="L114">
            <v>6399.24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177369.75</v>
          </cell>
          <cell r="V114">
            <v>-2083.34</v>
          </cell>
          <cell r="W114">
            <v>-41677.279999999999</v>
          </cell>
          <cell r="X114">
            <v>-43760.619999999995</v>
          </cell>
          <cell r="Y114">
            <v>133609.13</v>
          </cell>
          <cell r="Z114">
            <v>-31902.28</v>
          </cell>
          <cell r="AA114">
            <v>-4620</v>
          </cell>
          <cell r="AB114">
            <v>0</v>
          </cell>
          <cell r="AC114">
            <v>0</v>
          </cell>
          <cell r="AD114">
            <v>-36522.28</v>
          </cell>
          <cell r="AO114">
            <v>-42433.34</v>
          </cell>
          <cell r="AP114">
            <v>0</v>
          </cell>
          <cell r="AQ114">
            <v>-7706.7899999999991</v>
          </cell>
          <cell r="AR114">
            <v>-1836.3000000000002</v>
          </cell>
          <cell r="AS114">
            <v>88871.040000000008</v>
          </cell>
        </row>
        <row r="116">
          <cell r="B116">
            <v>690497</v>
          </cell>
          <cell r="C116" t="str">
            <v>AGBANEJE</v>
          </cell>
          <cell r="D116" t="str">
            <v>J.</v>
          </cell>
          <cell r="E116">
            <v>185108.25</v>
          </cell>
          <cell r="F116">
            <v>0</v>
          </cell>
          <cell r="G116">
            <v>47114.01</v>
          </cell>
          <cell r="H116">
            <v>0</v>
          </cell>
          <cell r="I116">
            <v>0</v>
          </cell>
          <cell r="J116">
            <v>0</v>
          </cell>
          <cell r="K116">
            <v>32042.25</v>
          </cell>
          <cell r="L116">
            <v>6399.2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270663.75</v>
          </cell>
          <cell r="V116">
            <v>-2083.34</v>
          </cell>
          <cell r="W116">
            <v>-60336.08</v>
          </cell>
          <cell r="X116">
            <v>-62419.42</v>
          </cell>
          <cell r="Y116">
            <v>208244.33000000002</v>
          </cell>
          <cell r="Z116">
            <v>-50561.08</v>
          </cell>
          <cell r="AA116">
            <v>-4620</v>
          </cell>
          <cell r="AB116">
            <v>0</v>
          </cell>
          <cell r="AC116">
            <v>0</v>
          </cell>
          <cell r="AD116">
            <v>-55181.08</v>
          </cell>
          <cell r="AO116">
            <v>-33112.039999999994</v>
          </cell>
          <cell r="AP116">
            <v>0</v>
          </cell>
          <cell r="AQ116">
            <v>-18510.84</v>
          </cell>
          <cell r="AR116">
            <v>-3702.18</v>
          </cell>
          <cell r="AS116">
            <v>160157.61000000002</v>
          </cell>
        </row>
        <row r="118">
          <cell r="B118">
            <v>763238</v>
          </cell>
          <cell r="C118" t="str">
            <v>AINA</v>
          </cell>
          <cell r="D118" t="str">
            <v>O.E.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O118">
            <v>0</v>
          </cell>
          <cell r="AP118">
            <v>0</v>
          </cell>
          <cell r="AQ118">
            <v>-1975.58</v>
          </cell>
          <cell r="AR118">
            <v>0</v>
          </cell>
          <cell r="AS118">
            <v>-1975.58</v>
          </cell>
        </row>
        <row r="120">
          <cell r="B120">
            <v>822683</v>
          </cell>
          <cell r="C120" t="str">
            <v>ARCHER</v>
          </cell>
          <cell r="D120" t="str">
            <v>O.A.</v>
          </cell>
          <cell r="E120">
            <v>100254.99</v>
          </cell>
          <cell r="F120">
            <v>0</v>
          </cell>
          <cell r="G120">
            <v>47114.01</v>
          </cell>
          <cell r="H120">
            <v>0</v>
          </cell>
          <cell r="I120">
            <v>0</v>
          </cell>
          <cell r="J120">
            <v>0</v>
          </cell>
          <cell r="K120">
            <v>32042.25</v>
          </cell>
          <cell r="L120">
            <v>6399.24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185810.49</v>
          </cell>
          <cell r="V120">
            <v>-2083.34</v>
          </cell>
          <cell r="W120">
            <v>-43365.440000000002</v>
          </cell>
          <cell r="X120">
            <v>-45448.78</v>
          </cell>
          <cell r="Y120">
            <v>140361.71</v>
          </cell>
          <cell r="Z120">
            <v>-33590.43</v>
          </cell>
          <cell r="AA120">
            <v>-4620</v>
          </cell>
          <cell r="AB120">
            <v>0</v>
          </cell>
          <cell r="AC120">
            <v>0</v>
          </cell>
          <cell r="AD120">
            <v>-38210.43</v>
          </cell>
          <cell r="AO120">
            <v>-21499.129999999997</v>
          </cell>
          <cell r="AP120">
            <v>0</v>
          </cell>
          <cell r="AQ120">
            <v>-10025.49</v>
          </cell>
          <cell r="AR120">
            <v>-2005.1100000000001</v>
          </cell>
          <cell r="AS120">
            <v>114070.32999999999</v>
          </cell>
        </row>
        <row r="122">
          <cell r="B122">
            <v>763215</v>
          </cell>
          <cell r="C122" t="str">
            <v>CHUKWU</v>
          </cell>
          <cell r="D122" t="str">
            <v>J.</v>
          </cell>
          <cell r="E122">
            <v>59267.490000000005</v>
          </cell>
          <cell r="F122">
            <v>0</v>
          </cell>
          <cell r="G122">
            <v>44106.239999999998</v>
          </cell>
          <cell r="H122">
            <v>0</v>
          </cell>
          <cell r="I122">
            <v>0</v>
          </cell>
          <cell r="J122">
            <v>0</v>
          </cell>
          <cell r="K122">
            <v>32042.25</v>
          </cell>
          <cell r="L122">
            <v>6399.24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141815.22</v>
          </cell>
          <cell r="V122">
            <v>-2083.34</v>
          </cell>
          <cell r="W122">
            <v>-34566.379999999997</v>
          </cell>
          <cell r="X122">
            <v>-36649.72</v>
          </cell>
          <cell r="Y122">
            <v>105165.5</v>
          </cell>
          <cell r="Z122">
            <v>-24791.38</v>
          </cell>
          <cell r="AA122">
            <v>-4620</v>
          </cell>
          <cell r="AB122">
            <v>0</v>
          </cell>
          <cell r="AC122">
            <v>0</v>
          </cell>
          <cell r="AD122">
            <v>-29411.38</v>
          </cell>
          <cell r="AO122">
            <v>0</v>
          </cell>
          <cell r="AP122">
            <v>0</v>
          </cell>
          <cell r="AQ122">
            <v>-5926.74</v>
          </cell>
          <cell r="AR122">
            <v>-1185.3600000000001</v>
          </cell>
          <cell r="AS122">
            <v>105291.73999999999</v>
          </cell>
        </row>
        <row r="124">
          <cell r="B124">
            <v>721695</v>
          </cell>
          <cell r="C124" t="str">
            <v>EKE</v>
          </cell>
          <cell r="D124" t="str">
            <v>I.</v>
          </cell>
          <cell r="E124">
            <v>126244.5</v>
          </cell>
          <cell r="F124">
            <v>0</v>
          </cell>
          <cell r="G124">
            <v>47114.01</v>
          </cell>
          <cell r="H124">
            <v>0</v>
          </cell>
          <cell r="I124">
            <v>0</v>
          </cell>
          <cell r="J124">
            <v>0</v>
          </cell>
          <cell r="K124">
            <v>32042.25</v>
          </cell>
          <cell r="L124">
            <v>6399.24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211800</v>
          </cell>
          <cell r="V124">
            <v>-2083.34</v>
          </cell>
          <cell r="W124">
            <v>-48563.33</v>
          </cell>
          <cell r="X124">
            <v>-50646.67</v>
          </cell>
          <cell r="Y124">
            <v>161153.33000000002</v>
          </cell>
          <cell r="Z124">
            <v>-38788.33</v>
          </cell>
          <cell r="AA124">
            <v>-4620</v>
          </cell>
          <cell r="AB124">
            <v>0</v>
          </cell>
          <cell r="AC124">
            <v>0</v>
          </cell>
          <cell r="AD124">
            <v>-43408.33</v>
          </cell>
          <cell r="AO124">
            <v>0</v>
          </cell>
          <cell r="AP124">
            <v>0</v>
          </cell>
          <cell r="AQ124">
            <v>-11476.77</v>
          </cell>
          <cell r="AR124">
            <v>-2524.89</v>
          </cell>
          <cell r="AS124">
            <v>154390.00999999998</v>
          </cell>
        </row>
        <row r="126">
          <cell r="B126">
            <v>763319</v>
          </cell>
          <cell r="C126" t="str">
            <v>ESSANG</v>
          </cell>
          <cell r="D126" t="str">
            <v>B.O.</v>
          </cell>
          <cell r="E126">
            <v>91814.25</v>
          </cell>
          <cell r="F126">
            <v>0</v>
          </cell>
          <cell r="G126">
            <v>47114.01</v>
          </cell>
          <cell r="H126">
            <v>0</v>
          </cell>
          <cell r="I126">
            <v>0</v>
          </cell>
          <cell r="J126">
            <v>0</v>
          </cell>
          <cell r="K126">
            <v>32042.25</v>
          </cell>
          <cell r="L126">
            <v>6399.24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177369.75</v>
          </cell>
          <cell r="V126">
            <v>-2083.34</v>
          </cell>
          <cell r="W126">
            <v>-41677.279999999999</v>
          </cell>
          <cell r="X126">
            <v>-43760.619999999995</v>
          </cell>
          <cell r="Y126">
            <v>133609.13</v>
          </cell>
          <cell r="Z126">
            <v>-31902.28</v>
          </cell>
          <cell r="AA126">
            <v>-4620</v>
          </cell>
          <cell r="AB126">
            <v>0</v>
          </cell>
          <cell r="AC126">
            <v>0</v>
          </cell>
          <cell r="AD126">
            <v>-36522.28</v>
          </cell>
          <cell r="AO126">
            <v>-10000</v>
          </cell>
          <cell r="AP126">
            <v>-1040</v>
          </cell>
          <cell r="AQ126">
            <v>-5926.74</v>
          </cell>
          <cell r="AR126">
            <v>-1836.3000000000002</v>
          </cell>
          <cell r="AS126">
            <v>122044.43</v>
          </cell>
        </row>
        <row r="128">
          <cell r="B128">
            <v>689969</v>
          </cell>
          <cell r="C128" t="str">
            <v>JEGEDE</v>
          </cell>
          <cell r="D128" t="str">
            <v>O.</v>
          </cell>
          <cell r="E128">
            <v>142803.51</v>
          </cell>
          <cell r="F128">
            <v>0</v>
          </cell>
          <cell r="G128">
            <v>44106.239999999998</v>
          </cell>
          <cell r="H128">
            <v>0</v>
          </cell>
          <cell r="I128">
            <v>0</v>
          </cell>
          <cell r="J128">
            <v>0</v>
          </cell>
          <cell r="K128">
            <v>32042.25</v>
          </cell>
          <cell r="L128">
            <v>6399.24</v>
          </cell>
          <cell r="M128">
            <v>0</v>
          </cell>
          <cell r="N128">
            <v>0</v>
          </cell>
          <cell r="O128">
            <v>59697.08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285048.32000000001</v>
          </cell>
          <cell r="V128">
            <v>-2083.34</v>
          </cell>
          <cell r="W128">
            <v>-63213</v>
          </cell>
          <cell r="X128">
            <v>-65296.34</v>
          </cell>
          <cell r="Y128">
            <v>219751.98</v>
          </cell>
          <cell r="Z128">
            <v>-53437.990000000005</v>
          </cell>
          <cell r="AA128">
            <v>-4620</v>
          </cell>
          <cell r="AB128">
            <v>0</v>
          </cell>
          <cell r="AC128">
            <v>0</v>
          </cell>
          <cell r="AD128">
            <v>-58057.990000000005</v>
          </cell>
          <cell r="AO128">
            <v>-20533.330000000002</v>
          </cell>
          <cell r="AP128">
            <v>-1040</v>
          </cell>
          <cell r="AQ128">
            <v>-28560.69</v>
          </cell>
          <cell r="AR128">
            <v>-2856.06</v>
          </cell>
          <cell r="AS128">
            <v>174000.25</v>
          </cell>
        </row>
        <row r="130">
          <cell r="B130">
            <v>689988</v>
          </cell>
          <cell r="C130" t="str">
            <v>KOMOLAFE</v>
          </cell>
          <cell r="D130" t="str">
            <v>F.</v>
          </cell>
          <cell r="E130">
            <v>165153</v>
          </cell>
          <cell r="F130">
            <v>0</v>
          </cell>
          <cell r="G130">
            <v>47114.01</v>
          </cell>
          <cell r="H130">
            <v>0</v>
          </cell>
          <cell r="I130">
            <v>0</v>
          </cell>
          <cell r="J130">
            <v>0</v>
          </cell>
          <cell r="K130">
            <v>32042.25</v>
          </cell>
          <cell r="L130">
            <v>6399.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250708.5</v>
          </cell>
          <cell r="V130">
            <v>-2083.34</v>
          </cell>
          <cell r="W130">
            <v>-56345.03</v>
          </cell>
          <cell r="X130">
            <v>-58428.369999999995</v>
          </cell>
          <cell r="Y130">
            <v>192280.13</v>
          </cell>
          <cell r="Z130">
            <v>-46570.03</v>
          </cell>
          <cell r="AA130">
            <v>-4620</v>
          </cell>
          <cell r="AB130">
            <v>0</v>
          </cell>
          <cell r="AC130">
            <v>0</v>
          </cell>
          <cell r="AD130">
            <v>-51190.03</v>
          </cell>
          <cell r="AO130">
            <v>-42186.630000000005</v>
          </cell>
          <cell r="AP130">
            <v>0</v>
          </cell>
          <cell r="AQ130">
            <v>-33030.600000000006</v>
          </cell>
          <cell r="AR130">
            <v>-3303.06</v>
          </cell>
          <cell r="AS130">
            <v>120998.18</v>
          </cell>
        </row>
        <row r="132">
          <cell r="B132">
            <v>714385</v>
          </cell>
          <cell r="C132" t="str">
            <v>OKEREKE</v>
          </cell>
          <cell r="D132" t="str">
            <v>C.</v>
          </cell>
          <cell r="E132">
            <v>100254.99</v>
          </cell>
          <cell r="F132">
            <v>0</v>
          </cell>
          <cell r="G132">
            <v>47114.01</v>
          </cell>
          <cell r="H132">
            <v>0</v>
          </cell>
          <cell r="I132">
            <v>0</v>
          </cell>
          <cell r="J132">
            <v>0</v>
          </cell>
          <cell r="K132">
            <v>32042.25</v>
          </cell>
          <cell r="L132">
            <v>6399.24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185810.49</v>
          </cell>
          <cell r="V132">
            <v>-2083.34</v>
          </cell>
          <cell r="W132">
            <v>-43365.440000000002</v>
          </cell>
          <cell r="X132">
            <v>-45448.78</v>
          </cell>
          <cell r="Y132">
            <v>140361.71</v>
          </cell>
          <cell r="Z132">
            <v>-33590.43</v>
          </cell>
          <cell r="AA132">
            <v>-4620</v>
          </cell>
          <cell r="AB132">
            <v>0</v>
          </cell>
          <cell r="AC132">
            <v>0</v>
          </cell>
          <cell r="AD132">
            <v>-38210.43</v>
          </cell>
          <cell r="AO132">
            <v>-32700</v>
          </cell>
          <cell r="AP132">
            <v>0</v>
          </cell>
          <cell r="AQ132">
            <v>-10025.49</v>
          </cell>
          <cell r="AR132">
            <v>-2005.1100000000001</v>
          </cell>
          <cell r="AS132">
            <v>102869.45999999999</v>
          </cell>
        </row>
        <row r="134">
          <cell r="B134">
            <v>690020</v>
          </cell>
          <cell r="C134" t="str">
            <v>OLEFORO</v>
          </cell>
          <cell r="D134" t="str">
            <v>E.O.</v>
          </cell>
          <cell r="E134">
            <v>126888.51</v>
          </cell>
          <cell r="F134">
            <v>0</v>
          </cell>
          <cell r="G134">
            <v>47114.01</v>
          </cell>
          <cell r="H134">
            <v>0</v>
          </cell>
          <cell r="I134">
            <v>0</v>
          </cell>
          <cell r="J134">
            <v>0</v>
          </cell>
          <cell r="K134">
            <v>32042.25</v>
          </cell>
          <cell r="L134">
            <v>6399.24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212444.00999999998</v>
          </cell>
          <cell r="V134">
            <v>-2083.34</v>
          </cell>
          <cell r="W134">
            <v>-48692.12</v>
          </cell>
          <cell r="X134">
            <v>-50775.460000000006</v>
          </cell>
          <cell r="Y134">
            <v>161668.54999999999</v>
          </cell>
          <cell r="Z134">
            <v>-38917.14</v>
          </cell>
          <cell r="AA134">
            <v>-4620</v>
          </cell>
          <cell r="AB134">
            <v>0</v>
          </cell>
          <cell r="AC134">
            <v>0</v>
          </cell>
          <cell r="AD134">
            <v>-43537.14</v>
          </cell>
          <cell r="AO134">
            <v>-44537.01</v>
          </cell>
          <cell r="AP134">
            <v>0</v>
          </cell>
          <cell r="AQ134">
            <v>-12688.86</v>
          </cell>
          <cell r="AR134">
            <v>-2537.7599999999998</v>
          </cell>
          <cell r="AS134">
            <v>109143.23999999999</v>
          </cell>
        </row>
        <row r="136">
          <cell r="B136">
            <v>763324</v>
          </cell>
          <cell r="C136" t="str">
            <v>OLOMU</v>
          </cell>
          <cell r="D136" t="str">
            <v>P.</v>
          </cell>
          <cell r="E136">
            <v>59267.490000000005</v>
          </cell>
          <cell r="F136">
            <v>0</v>
          </cell>
          <cell r="G136">
            <v>44106.239999999998</v>
          </cell>
          <cell r="H136">
            <v>0</v>
          </cell>
          <cell r="I136">
            <v>0</v>
          </cell>
          <cell r="J136">
            <v>0</v>
          </cell>
          <cell r="K136">
            <v>32042.25</v>
          </cell>
          <cell r="L136">
            <v>6399.24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141815.22</v>
          </cell>
          <cell r="V136">
            <v>-2083.34</v>
          </cell>
          <cell r="W136">
            <v>-34566.379999999997</v>
          </cell>
          <cell r="X136">
            <v>-36649.72</v>
          </cell>
          <cell r="Y136">
            <v>105165.5</v>
          </cell>
          <cell r="Z136">
            <v>-24791.38</v>
          </cell>
          <cell r="AA136">
            <v>-4620</v>
          </cell>
          <cell r="AB136">
            <v>0</v>
          </cell>
          <cell r="AC136">
            <v>0</v>
          </cell>
          <cell r="AD136">
            <v>-29411.38</v>
          </cell>
          <cell r="AO136">
            <v>-21800</v>
          </cell>
          <cell r="AP136">
            <v>0</v>
          </cell>
          <cell r="AQ136">
            <v>-5926.74</v>
          </cell>
          <cell r="AR136">
            <v>-1185.3600000000001</v>
          </cell>
          <cell r="AS136">
            <v>83491.739999999991</v>
          </cell>
        </row>
        <row r="138">
          <cell r="B138">
            <v>663990</v>
          </cell>
          <cell r="C138" t="str">
            <v>EMRETANE</v>
          </cell>
          <cell r="D138" t="str">
            <v>W.</v>
          </cell>
          <cell r="E138">
            <v>410770.5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32042.25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442812.75</v>
          </cell>
          <cell r="V138">
            <v>-416.67</v>
          </cell>
          <cell r="W138">
            <v>-94765.88</v>
          </cell>
          <cell r="X138">
            <v>-95182.55</v>
          </cell>
          <cell r="Y138">
            <v>347630.2</v>
          </cell>
          <cell r="Z138">
            <v>-85407.549999999988</v>
          </cell>
          <cell r="AA138">
            <v>-4620</v>
          </cell>
          <cell r="AB138">
            <v>0</v>
          </cell>
          <cell r="AC138">
            <v>0</v>
          </cell>
          <cell r="AD138">
            <v>-90027.549999999988</v>
          </cell>
          <cell r="AO138">
            <v>-43593.760000000002</v>
          </cell>
          <cell r="AP138">
            <v>0</v>
          </cell>
          <cell r="AQ138">
            <v>-41077.050000000003</v>
          </cell>
          <cell r="AR138">
            <v>0</v>
          </cell>
          <cell r="AS138">
            <v>268114.39</v>
          </cell>
        </row>
        <row r="140">
          <cell r="B140">
            <v>721694</v>
          </cell>
          <cell r="C140" t="str">
            <v>WILSON UNO</v>
          </cell>
          <cell r="D140" t="str">
            <v>U.W.</v>
          </cell>
          <cell r="E140">
            <v>100205.01</v>
          </cell>
          <cell r="F140">
            <v>0</v>
          </cell>
          <cell r="G140">
            <v>47114.01</v>
          </cell>
          <cell r="H140">
            <v>0</v>
          </cell>
          <cell r="I140">
            <v>0</v>
          </cell>
          <cell r="J140">
            <v>0</v>
          </cell>
          <cell r="K140">
            <v>32042.25</v>
          </cell>
          <cell r="L140">
            <v>6399.24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185760.50999999998</v>
          </cell>
          <cell r="V140">
            <v>-2083.34</v>
          </cell>
          <cell r="W140">
            <v>-43355.42</v>
          </cell>
          <cell r="X140">
            <v>-45438.759999999995</v>
          </cell>
          <cell r="Y140">
            <v>140321.75</v>
          </cell>
          <cell r="Z140">
            <v>-33580.44</v>
          </cell>
          <cell r="AA140">
            <v>-4620</v>
          </cell>
          <cell r="AB140">
            <v>0</v>
          </cell>
          <cell r="AC140">
            <v>0</v>
          </cell>
          <cell r="AD140">
            <v>-38200.44</v>
          </cell>
          <cell r="AO140">
            <v>-24016.67</v>
          </cell>
          <cell r="AP140">
            <v>-1040</v>
          </cell>
          <cell r="AQ140">
            <v>-10020.51</v>
          </cell>
          <cell r="AR140">
            <v>-2004.09</v>
          </cell>
          <cell r="AS140">
            <v>110478.79999999999</v>
          </cell>
        </row>
        <row r="142">
          <cell r="B142">
            <v>689982</v>
          </cell>
          <cell r="C142" t="str">
            <v>ADANDE</v>
          </cell>
          <cell r="D142" t="str">
            <v>V.B.</v>
          </cell>
          <cell r="E142">
            <v>94746.51</v>
          </cell>
          <cell r="F142">
            <v>0</v>
          </cell>
          <cell r="G142">
            <v>44106.239999999998</v>
          </cell>
          <cell r="H142">
            <v>0</v>
          </cell>
          <cell r="I142">
            <v>0</v>
          </cell>
          <cell r="J142">
            <v>0</v>
          </cell>
          <cell r="K142">
            <v>32042.25</v>
          </cell>
          <cell r="L142">
            <v>6399.24</v>
          </cell>
          <cell r="M142">
            <v>0</v>
          </cell>
          <cell r="N142">
            <v>0</v>
          </cell>
          <cell r="O142">
            <v>0</v>
          </cell>
          <cell r="P142">
            <v>137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190994.24</v>
          </cell>
          <cell r="V142">
            <v>-2083.34</v>
          </cell>
          <cell r="W142">
            <v>-44402.19</v>
          </cell>
          <cell r="X142">
            <v>-46485.53</v>
          </cell>
          <cell r="Y142">
            <v>144508.71</v>
          </cell>
          <cell r="Z142">
            <v>-34627.18</v>
          </cell>
          <cell r="AA142">
            <v>-4620</v>
          </cell>
          <cell r="AB142">
            <v>0</v>
          </cell>
          <cell r="AC142">
            <v>0</v>
          </cell>
          <cell r="AD142">
            <v>-39247.18</v>
          </cell>
          <cell r="AO142">
            <v>-19166.66</v>
          </cell>
          <cell r="AP142">
            <v>0</v>
          </cell>
          <cell r="AQ142">
            <v>-9474.66</v>
          </cell>
          <cell r="AR142">
            <v>-1894.92</v>
          </cell>
          <cell r="AS142">
            <v>121210.81999999999</v>
          </cell>
        </row>
        <row r="144">
          <cell r="B144">
            <v>689980</v>
          </cell>
          <cell r="C144" t="str">
            <v>ADEBAYO</v>
          </cell>
          <cell r="D144" t="str">
            <v>A.</v>
          </cell>
          <cell r="E144">
            <v>84288.99</v>
          </cell>
          <cell r="F144">
            <v>0</v>
          </cell>
          <cell r="G144">
            <v>44106.239999999998</v>
          </cell>
          <cell r="H144">
            <v>0</v>
          </cell>
          <cell r="I144">
            <v>0</v>
          </cell>
          <cell r="J144">
            <v>0</v>
          </cell>
          <cell r="K144">
            <v>32042.25</v>
          </cell>
          <cell r="L144">
            <v>6399.24</v>
          </cell>
          <cell r="M144">
            <v>0</v>
          </cell>
          <cell r="N144">
            <v>0</v>
          </cell>
          <cell r="O144">
            <v>0</v>
          </cell>
          <cell r="P144">
            <v>870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175536.72</v>
          </cell>
          <cell r="V144">
            <v>-2083.34</v>
          </cell>
          <cell r="W144">
            <v>-41310.68</v>
          </cell>
          <cell r="X144">
            <v>-43394.020000000004</v>
          </cell>
          <cell r="Y144">
            <v>132142.70000000001</v>
          </cell>
          <cell r="Z144">
            <v>-31535.68</v>
          </cell>
          <cell r="AA144">
            <v>-4620</v>
          </cell>
          <cell r="AB144">
            <v>0</v>
          </cell>
          <cell r="AC144">
            <v>0</v>
          </cell>
          <cell r="AD144">
            <v>-36155.68</v>
          </cell>
          <cell r="AO144">
            <v>-30412.53</v>
          </cell>
          <cell r="AP144">
            <v>0</v>
          </cell>
          <cell r="AQ144">
            <v>-8428.89</v>
          </cell>
          <cell r="AR144">
            <v>-1685.79</v>
          </cell>
          <cell r="AS144">
            <v>98853.830000000016</v>
          </cell>
        </row>
        <row r="146">
          <cell r="B146">
            <v>760565</v>
          </cell>
          <cell r="C146" t="str">
            <v>DUROJAIYE</v>
          </cell>
          <cell r="D146" t="str">
            <v>O.D.</v>
          </cell>
          <cell r="E146">
            <v>61043.25</v>
          </cell>
          <cell r="F146">
            <v>0</v>
          </cell>
          <cell r="G146">
            <v>44106.239999999998</v>
          </cell>
          <cell r="H146">
            <v>0</v>
          </cell>
          <cell r="I146">
            <v>0</v>
          </cell>
          <cell r="J146">
            <v>0</v>
          </cell>
          <cell r="K146">
            <v>32042.25</v>
          </cell>
          <cell r="L146">
            <v>6399.24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143590.97999999998</v>
          </cell>
          <cell r="V146">
            <v>-2083.34</v>
          </cell>
          <cell r="W146">
            <v>-34921.520000000004</v>
          </cell>
          <cell r="X146">
            <v>-37004.86</v>
          </cell>
          <cell r="Y146">
            <v>106586.11999999998</v>
          </cell>
          <cell r="Z146">
            <v>-25146.52</v>
          </cell>
          <cell r="AA146">
            <v>-4620</v>
          </cell>
          <cell r="AB146">
            <v>0</v>
          </cell>
          <cell r="AC146">
            <v>0</v>
          </cell>
          <cell r="AD146">
            <v>-29766.52</v>
          </cell>
          <cell r="AO146">
            <v>-29166.66</v>
          </cell>
          <cell r="AP146">
            <v>0</v>
          </cell>
          <cell r="AQ146">
            <v>-6104.34</v>
          </cell>
          <cell r="AR146">
            <v>-1220.8799999999999</v>
          </cell>
          <cell r="AS146">
            <v>77332.579999999973</v>
          </cell>
        </row>
        <row r="148">
          <cell r="B148">
            <v>690036</v>
          </cell>
          <cell r="C148" t="str">
            <v>EWUMI</v>
          </cell>
          <cell r="D148" t="str">
            <v>F.</v>
          </cell>
          <cell r="E148">
            <v>164551.26</v>
          </cell>
          <cell r="F148">
            <v>0</v>
          </cell>
          <cell r="G148">
            <v>47114.01</v>
          </cell>
          <cell r="H148">
            <v>0</v>
          </cell>
          <cell r="I148">
            <v>0</v>
          </cell>
          <cell r="J148">
            <v>0</v>
          </cell>
          <cell r="K148">
            <v>32042.25</v>
          </cell>
          <cell r="L148">
            <v>6399.24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250106.76</v>
          </cell>
          <cell r="V148">
            <v>-2083.34</v>
          </cell>
          <cell r="W148">
            <v>-56224.67</v>
          </cell>
          <cell r="X148">
            <v>-58308.009999999995</v>
          </cell>
          <cell r="Y148">
            <v>191798.75</v>
          </cell>
          <cell r="Z148">
            <v>-46449.69</v>
          </cell>
          <cell r="AA148">
            <v>-4620</v>
          </cell>
          <cell r="AB148">
            <v>0</v>
          </cell>
          <cell r="AC148">
            <v>0</v>
          </cell>
          <cell r="AD148">
            <v>-51069.69</v>
          </cell>
          <cell r="AO148">
            <v>-42391.31</v>
          </cell>
          <cell r="AP148">
            <v>0</v>
          </cell>
          <cell r="AQ148">
            <v>-16455.12</v>
          </cell>
          <cell r="AR148">
            <v>-3291.0299999999997</v>
          </cell>
          <cell r="AS148">
            <v>136899.61000000002</v>
          </cell>
        </row>
        <row r="150">
          <cell r="B150">
            <v>764110</v>
          </cell>
          <cell r="C150" t="str">
            <v>FABUNMI</v>
          </cell>
          <cell r="D150" t="str">
            <v>B.F.</v>
          </cell>
          <cell r="E150">
            <v>59267.490000000005</v>
          </cell>
          <cell r="F150">
            <v>0</v>
          </cell>
          <cell r="G150">
            <v>44106.239999999998</v>
          </cell>
          <cell r="H150">
            <v>0</v>
          </cell>
          <cell r="I150">
            <v>0</v>
          </cell>
          <cell r="J150">
            <v>0</v>
          </cell>
          <cell r="K150">
            <v>32042.25</v>
          </cell>
          <cell r="L150">
            <v>6399.24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141815.22</v>
          </cell>
          <cell r="V150">
            <v>-2083.34</v>
          </cell>
          <cell r="W150">
            <v>-34566.379999999997</v>
          </cell>
          <cell r="X150">
            <v>-36649.72</v>
          </cell>
          <cell r="Y150">
            <v>105165.5</v>
          </cell>
          <cell r="Z150">
            <v>-24791.38</v>
          </cell>
          <cell r="AA150">
            <v>-4620</v>
          </cell>
          <cell r="AB150">
            <v>0</v>
          </cell>
          <cell r="AC150">
            <v>0</v>
          </cell>
          <cell r="AD150">
            <v>-29411.38</v>
          </cell>
          <cell r="AO150">
            <v>-15900</v>
          </cell>
          <cell r="AP150">
            <v>0</v>
          </cell>
          <cell r="AQ150">
            <v>-5726.34</v>
          </cell>
          <cell r="AR150">
            <v>-1185.3600000000001</v>
          </cell>
          <cell r="AS150">
            <v>89592.14</v>
          </cell>
        </row>
        <row r="152">
          <cell r="B152">
            <v>760561</v>
          </cell>
          <cell r="C152" t="str">
            <v>IKHUORIA</v>
          </cell>
          <cell r="D152" t="str">
            <v>F.</v>
          </cell>
          <cell r="E152">
            <v>59267.490000000005</v>
          </cell>
          <cell r="F152">
            <v>0</v>
          </cell>
          <cell r="G152">
            <v>44106.239999999998</v>
          </cell>
          <cell r="H152">
            <v>0</v>
          </cell>
          <cell r="I152">
            <v>0</v>
          </cell>
          <cell r="J152">
            <v>0</v>
          </cell>
          <cell r="K152">
            <v>32042.25</v>
          </cell>
          <cell r="L152">
            <v>6399.24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141815.22</v>
          </cell>
          <cell r="V152">
            <v>-2083.34</v>
          </cell>
          <cell r="W152">
            <v>-34566.379999999997</v>
          </cell>
          <cell r="X152">
            <v>-36649.72</v>
          </cell>
          <cell r="Y152">
            <v>105165.5</v>
          </cell>
          <cell r="Z152">
            <v>-24791.38</v>
          </cell>
          <cell r="AA152">
            <v>-4620</v>
          </cell>
          <cell r="AB152">
            <v>0</v>
          </cell>
          <cell r="AC152">
            <v>0</v>
          </cell>
          <cell r="AD152">
            <v>-29411.38</v>
          </cell>
          <cell r="AO152">
            <v>-17250</v>
          </cell>
          <cell r="AP152">
            <v>0</v>
          </cell>
          <cell r="AQ152">
            <v>-5926.74</v>
          </cell>
          <cell r="AR152">
            <v>-1185.3600000000001</v>
          </cell>
          <cell r="AS152">
            <v>88041.739999999991</v>
          </cell>
        </row>
        <row r="154">
          <cell r="B154">
            <v>690006</v>
          </cell>
          <cell r="C154" t="str">
            <v>NJOKU</v>
          </cell>
          <cell r="D154" t="str">
            <v>R.</v>
          </cell>
          <cell r="E154">
            <v>147120.99</v>
          </cell>
          <cell r="F154">
            <v>0</v>
          </cell>
          <cell r="G154">
            <v>47114.01</v>
          </cell>
          <cell r="H154">
            <v>0</v>
          </cell>
          <cell r="I154">
            <v>0</v>
          </cell>
          <cell r="J154">
            <v>0</v>
          </cell>
          <cell r="K154">
            <v>32042.25</v>
          </cell>
          <cell r="L154">
            <v>6399.24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232676.49</v>
          </cell>
          <cell r="V154">
            <v>-2083.34</v>
          </cell>
          <cell r="W154">
            <v>-52738.64</v>
          </cell>
          <cell r="X154">
            <v>-54821.979999999996</v>
          </cell>
          <cell r="Y154">
            <v>177854.51</v>
          </cell>
          <cell r="Z154">
            <v>-42963.630000000005</v>
          </cell>
          <cell r="AA154">
            <v>-4620</v>
          </cell>
          <cell r="AB154">
            <v>0</v>
          </cell>
          <cell r="AC154">
            <v>0</v>
          </cell>
          <cell r="AD154">
            <v>-47583.630000000005</v>
          </cell>
          <cell r="AO154">
            <v>-23575</v>
          </cell>
          <cell r="AP154">
            <v>0</v>
          </cell>
          <cell r="AQ154">
            <v>-14712.09</v>
          </cell>
          <cell r="AR154">
            <v>-2942.43</v>
          </cell>
          <cell r="AS154">
            <v>143863.34</v>
          </cell>
        </row>
        <row r="156">
          <cell r="B156">
            <v>721698</v>
          </cell>
          <cell r="C156" t="str">
            <v>ODEJIMI</v>
          </cell>
          <cell r="D156" t="str">
            <v>A.</v>
          </cell>
          <cell r="E156">
            <v>114767.76</v>
          </cell>
          <cell r="F156">
            <v>0</v>
          </cell>
          <cell r="G156">
            <v>47114.01</v>
          </cell>
          <cell r="H156">
            <v>0</v>
          </cell>
          <cell r="I156">
            <v>0</v>
          </cell>
          <cell r="J156">
            <v>0</v>
          </cell>
          <cell r="K156">
            <v>32042.25</v>
          </cell>
          <cell r="L156">
            <v>6399.24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200323.25999999998</v>
          </cell>
          <cell r="V156">
            <v>-2083.34</v>
          </cell>
          <cell r="W156">
            <v>-46267.97</v>
          </cell>
          <cell r="X156">
            <v>-48351.31</v>
          </cell>
          <cell r="Y156">
            <v>151971.94999999998</v>
          </cell>
          <cell r="Z156">
            <v>-36492.99</v>
          </cell>
          <cell r="AA156">
            <v>-4620</v>
          </cell>
          <cell r="AB156">
            <v>0</v>
          </cell>
          <cell r="AC156">
            <v>0</v>
          </cell>
          <cell r="AD156">
            <v>-41112.99</v>
          </cell>
          <cell r="AO156">
            <v>-3776.66</v>
          </cell>
          <cell r="AP156">
            <v>0</v>
          </cell>
          <cell r="AQ156">
            <v>-10025.49</v>
          </cell>
          <cell r="AR156">
            <v>-2295.36</v>
          </cell>
          <cell r="AS156">
            <v>143112.76</v>
          </cell>
        </row>
        <row r="158">
          <cell r="B158">
            <v>690000</v>
          </cell>
          <cell r="C158" t="str">
            <v>ODETOLA</v>
          </cell>
          <cell r="D158" t="str">
            <v>F.</v>
          </cell>
          <cell r="E158">
            <v>103213.26</v>
          </cell>
          <cell r="F158">
            <v>0</v>
          </cell>
          <cell r="G158">
            <v>47114.01</v>
          </cell>
          <cell r="H158">
            <v>0</v>
          </cell>
          <cell r="I158">
            <v>0</v>
          </cell>
          <cell r="J158">
            <v>0</v>
          </cell>
          <cell r="K158">
            <v>32042.25</v>
          </cell>
          <cell r="L158">
            <v>6399.24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188768.75999999998</v>
          </cell>
          <cell r="V158">
            <v>-2083.34</v>
          </cell>
          <cell r="W158">
            <v>-43957.07</v>
          </cell>
          <cell r="X158">
            <v>-46040.41</v>
          </cell>
          <cell r="Y158">
            <v>142728.34999999998</v>
          </cell>
          <cell r="Z158">
            <v>-34182.089999999997</v>
          </cell>
          <cell r="AA158">
            <v>-4620</v>
          </cell>
          <cell r="AB158">
            <v>0</v>
          </cell>
          <cell r="AC158">
            <v>0</v>
          </cell>
          <cell r="AD158">
            <v>-38802.089999999997</v>
          </cell>
          <cell r="AO158">
            <v>-26833.34</v>
          </cell>
          <cell r="AP158">
            <v>0</v>
          </cell>
          <cell r="AQ158">
            <v>-20642.64</v>
          </cell>
          <cell r="AR158">
            <v>-2064.27</v>
          </cell>
          <cell r="AS158">
            <v>100426.41999999998</v>
          </cell>
        </row>
        <row r="160">
          <cell r="B160">
            <v>689933</v>
          </cell>
          <cell r="C160" t="str">
            <v>OGBU</v>
          </cell>
          <cell r="D160" t="str">
            <v>C.</v>
          </cell>
          <cell r="E160">
            <v>119697.51</v>
          </cell>
          <cell r="F160">
            <v>0</v>
          </cell>
          <cell r="G160">
            <v>47114.01</v>
          </cell>
          <cell r="H160">
            <v>0</v>
          </cell>
          <cell r="I160">
            <v>0</v>
          </cell>
          <cell r="J160">
            <v>0</v>
          </cell>
          <cell r="K160">
            <v>32042.25</v>
          </cell>
          <cell r="L160">
            <v>6399.24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205253.00999999998</v>
          </cell>
          <cell r="V160">
            <v>-2083.34</v>
          </cell>
          <cell r="W160">
            <v>-47253.919999999998</v>
          </cell>
          <cell r="X160">
            <v>-49337.259999999995</v>
          </cell>
          <cell r="Y160">
            <v>155915.75</v>
          </cell>
          <cell r="Z160">
            <v>-37478.94</v>
          </cell>
          <cell r="AA160">
            <v>-4620</v>
          </cell>
          <cell r="AB160">
            <v>0</v>
          </cell>
          <cell r="AC160">
            <v>0</v>
          </cell>
          <cell r="AD160">
            <v>-42098.94</v>
          </cell>
          <cell r="AO160">
            <v>-22894.85</v>
          </cell>
          <cell r="AP160">
            <v>0</v>
          </cell>
          <cell r="AQ160">
            <v>-11969.76</v>
          </cell>
          <cell r="AR160">
            <v>-2393.94</v>
          </cell>
          <cell r="AS160">
            <v>125895.51999999997</v>
          </cell>
        </row>
        <row r="162">
          <cell r="B162">
            <v>690033</v>
          </cell>
          <cell r="C162" t="str">
            <v>ONWUEGBULE</v>
          </cell>
          <cell r="D162" t="str">
            <v>I.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O162">
            <v>0</v>
          </cell>
          <cell r="AP162">
            <v>0</v>
          </cell>
          <cell r="AQ162">
            <v>-3067.18</v>
          </cell>
          <cell r="AR162">
            <v>0</v>
          </cell>
          <cell r="AS162">
            <v>-3067.18</v>
          </cell>
        </row>
        <row r="164">
          <cell r="B164">
            <v>689958</v>
          </cell>
          <cell r="C164" t="str">
            <v>OSOKO</v>
          </cell>
          <cell r="D164" t="str">
            <v>O.</v>
          </cell>
          <cell r="E164">
            <v>113207.76</v>
          </cell>
          <cell r="F164">
            <v>0</v>
          </cell>
          <cell r="G164">
            <v>44106.239999999998</v>
          </cell>
          <cell r="H164">
            <v>0</v>
          </cell>
          <cell r="I164">
            <v>0</v>
          </cell>
          <cell r="J164">
            <v>0</v>
          </cell>
          <cell r="K164">
            <v>32042.25</v>
          </cell>
          <cell r="L164">
            <v>6399.24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195755.49</v>
          </cell>
          <cell r="V164">
            <v>-2083.34</v>
          </cell>
          <cell r="W164">
            <v>-45354.44</v>
          </cell>
          <cell r="X164">
            <v>-47437.78</v>
          </cell>
          <cell r="Y164">
            <v>148317.71</v>
          </cell>
          <cell r="Z164">
            <v>-35579.43</v>
          </cell>
          <cell r="AA164">
            <v>-4620</v>
          </cell>
          <cell r="AB164">
            <v>0</v>
          </cell>
          <cell r="AC164">
            <v>0</v>
          </cell>
          <cell r="AD164">
            <v>-40199.43</v>
          </cell>
          <cell r="AO164">
            <v>-15333.34</v>
          </cell>
          <cell r="AP164">
            <v>0</v>
          </cell>
          <cell r="AQ164">
            <v>-11320.77</v>
          </cell>
          <cell r="AR164">
            <v>-2264.16</v>
          </cell>
          <cell r="AS164">
            <v>126637.79</v>
          </cell>
        </row>
        <row r="166">
          <cell r="B166">
            <v>689991</v>
          </cell>
          <cell r="C166" t="str">
            <v>ADELEYE</v>
          </cell>
          <cell r="D166" t="str">
            <v>B.</v>
          </cell>
          <cell r="E166">
            <v>142445.76000000001</v>
          </cell>
          <cell r="F166">
            <v>0</v>
          </cell>
          <cell r="G166">
            <v>47114.01</v>
          </cell>
          <cell r="H166">
            <v>0</v>
          </cell>
          <cell r="I166">
            <v>0</v>
          </cell>
          <cell r="J166">
            <v>0</v>
          </cell>
          <cell r="K166">
            <v>32042.25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221602.02000000002</v>
          </cell>
          <cell r="V166">
            <v>-2083.34</v>
          </cell>
          <cell r="W166">
            <v>-50523.74</v>
          </cell>
          <cell r="X166">
            <v>-52607.08</v>
          </cell>
          <cell r="Y166">
            <v>168994.94</v>
          </cell>
          <cell r="Z166">
            <v>-40748.74</v>
          </cell>
          <cell r="AA166">
            <v>-4620</v>
          </cell>
          <cell r="AB166">
            <v>0</v>
          </cell>
          <cell r="AC166">
            <v>0</v>
          </cell>
          <cell r="AD166">
            <v>-45368.74</v>
          </cell>
          <cell r="AO166">
            <v>0</v>
          </cell>
          <cell r="AP166">
            <v>0</v>
          </cell>
          <cell r="AQ166">
            <v>-17093.489999999998</v>
          </cell>
          <cell r="AR166">
            <v>-2848.92</v>
          </cell>
          <cell r="AS166">
            <v>156290.87000000002</v>
          </cell>
        </row>
        <row r="168">
          <cell r="B168">
            <v>767138</v>
          </cell>
          <cell r="C168" t="str">
            <v>AMODENI</v>
          </cell>
          <cell r="D168" t="str">
            <v>O.F.</v>
          </cell>
          <cell r="E168">
            <v>59267.490000000005</v>
          </cell>
          <cell r="F168">
            <v>0</v>
          </cell>
          <cell r="G168">
            <v>44106.239999999998</v>
          </cell>
          <cell r="H168">
            <v>0</v>
          </cell>
          <cell r="I168">
            <v>0</v>
          </cell>
          <cell r="J168">
            <v>0</v>
          </cell>
          <cell r="K168">
            <v>32042.25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7118.04</v>
          </cell>
          <cell r="R168">
            <v>0</v>
          </cell>
          <cell r="S168">
            <v>0</v>
          </cell>
          <cell r="T168">
            <v>0</v>
          </cell>
          <cell r="U168">
            <v>142534.02000000002</v>
          </cell>
          <cell r="V168">
            <v>-2083.34</v>
          </cell>
          <cell r="W168">
            <v>-34710.130000000005</v>
          </cell>
          <cell r="X168">
            <v>-36793.47</v>
          </cell>
          <cell r="Y168">
            <v>105740.55000000002</v>
          </cell>
          <cell r="Z168">
            <v>-24935.129999999997</v>
          </cell>
          <cell r="AA168">
            <v>-4620</v>
          </cell>
          <cell r="AB168">
            <v>0</v>
          </cell>
          <cell r="AC168">
            <v>0</v>
          </cell>
          <cell r="AD168">
            <v>-29555.129999999997</v>
          </cell>
          <cell r="AO168">
            <v>-9083.33</v>
          </cell>
          <cell r="AP168">
            <v>0</v>
          </cell>
          <cell r="AQ168">
            <v>-5926.74</v>
          </cell>
          <cell r="AR168">
            <v>-1185.3600000000001</v>
          </cell>
          <cell r="AS168">
            <v>96783.46</v>
          </cell>
        </row>
        <row r="170">
          <cell r="B170">
            <v>701064</v>
          </cell>
          <cell r="C170" t="str">
            <v>DARAMOLA</v>
          </cell>
          <cell r="D170" t="str">
            <v>I.</v>
          </cell>
          <cell r="E170">
            <v>164551.26</v>
          </cell>
          <cell r="F170">
            <v>0</v>
          </cell>
          <cell r="G170">
            <v>47114.01</v>
          </cell>
          <cell r="H170">
            <v>0</v>
          </cell>
          <cell r="I170">
            <v>0</v>
          </cell>
          <cell r="J170">
            <v>0</v>
          </cell>
          <cell r="K170">
            <v>32042.25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3559.02</v>
          </cell>
          <cell r="R170">
            <v>0</v>
          </cell>
          <cell r="S170">
            <v>0</v>
          </cell>
          <cell r="T170">
            <v>0</v>
          </cell>
          <cell r="U170">
            <v>247266.54</v>
          </cell>
          <cell r="V170">
            <v>-2083.34</v>
          </cell>
          <cell r="W170">
            <v>-55656.65</v>
          </cell>
          <cell r="X170">
            <v>-57739.990000000005</v>
          </cell>
          <cell r="Y170">
            <v>189526.55</v>
          </cell>
          <cell r="Z170">
            <v>-45881.65</v>
          </cell>
          <cell r="AA170">
            <v>-4620</v>
          </cell>
          <cell r="AB170">
            <v>0</v>
          </cell>
          <cell r="AC170">
            <v>0</v>
          </cell>
          <cell r="AD170">
            <v>-50501.65</v>
          </cell>
          <cell r="AO170">
            <v>-19258.36</v>
          </cell>
          <cell r="AP170">
            <v>0</v>
          </cell>
          <cell r="AQ170">
            <v>-32910.239999999998</v>
          </cell>
          <cell r="AR170">
            <v>-3291.0299999999997</v>
          </cell>
          <cell r="AS170">
            <v>141305.26000000004</v>
          </cell>
        </row>
        <row r="172">
          <cell r="B172">
            <v>764108</v>
          </cell>
          <cell r="C172" t="str">
            <v>DIYA</v>
          </cell>
          <cell r="D172" t="str">
            <v>P.A.</v>
          </cell>
          <cell r="E172">
            <v>59267.490000000005</v>
          </cell>
          <cell r="F172">
            <v>0</v>
          </cell>
          <cell r="G172">
            <v>44106.239999999998</v>
          </cell>
          <cell r="H172">
            <v>0</v>
          </cell>
          <cell r="I172">
            <v>0</v>
          </cell>
          <cell r="J172">
            <v>0</v>
          </cell>
          <cell r="K172">
            <v>32042.25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7118.04</v>
          </cell>
          <cell r="R172">
            <v>0</v>
          </cell>
          <cell r="S172">
            <v>0</v>
          </cell>
          <cell r="T172">
            <v>0</v>
          </cell>
          <cell r="U172">
            <v>142534.02000000002</v>
          </cell>
          <cell r="V172">
            <v>-2083.34</v>
          </cell>
          <cell r="W172">
            <v>-34710.130000000005</v>
          </cell>
          <cell r="X172">
            <v>-36793.47</v>
          </cell>
          <cell r="Y172">
            <v>105740.55000000002</v>
          </cell>
          <cell r="Z172">
            <v>-24935.129999999997</v>
          </cell>
          <cell r="AA172">
            <v>-4620</v>
          </cell>
          <cell r="AB172">
            <v>0</v>
          </cell>
          <cell r="AC172">
            <v>0</v>
          </cell>
          <cell r="AD172">
            <v>-29555.129999999997</v>
          </cell>
          <cell r="AO172">
            <v>-10900</v>
          </cell>
          <cell r="AP172">
            <v>0</v>
          </cell>
          <cell r="AQ172">
            <v>-5926.74</v>
          </cell>
          <cell r="AR172">
            <v>-1185.3600000000001</v>
          </cell>
          <cell r="AS172">
            <v>94966.790000000008</v>
          </cell>
        </row>
        <row r="174">
          <cell r="B174">
            <v>772777</v>
          </cell>
          <cell r="C174" t="str">
            <v>EZEASHI</v>
          </cell>
          <cell r="D174" t="str">
            <v>R.O.</v>
          </cell>
          <cell r="E174">
            <v>59267.490000000005</v>
          </cell>
          <cell r="F174">
            <v>0</v>
          </cell>
          <cell r="G174">
            <v>44106.239999999998</v>
          </cell>
          <cell r="H174">
            <v>0</v>
          </cell>
          <cell r="I174">
            <v>0</v>
          </cell>
          <cell r="J174">
            <v>0</v>
          </cell>
          <cell r="K174">
            <v>32042.25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8304.3799999999992</v>
          </cell>
          <cell r="R174">
            <v>0</v>
          </cell>
          <cell r="S174">
            <v>0</v>
          </cell>
          <cell r="T174">
            <v>0</v>
          </cell>
          <cell r="U174">
            <v>143720.36000000002</v>
          </cell>
          <cell r="V174">
            <v>-2083.34</v>
          </cell>
          <cell r="W174">
            <v>-34947.399999999994</v>
          </cell>
          <cell r="X174">
            <v>-37030.739999999991</v>
          </cell>
          <cell r="Y174">
            <v>106689.62000000002</v>
          </cell>
          <cell r="Z174">
            <v>-25172.399999999998</v>
          </cell>
          <cell r="AA174">
            <v>-4620</v>
          </cell>
          <cell r="AB174">
            <v>0</v>
          </cell>
          <cell r="AC174">
            <v>0</v>
          </cell>
          <cell r="AD174">
            <v>-29792.399999999998</v>
          </cell>
          <cell r="AO174">
            <v>-12812.5</v>
          </cell>
          <cell r="AP174">
            <v>0</v>
          </cell>
          <cell r="AQ174">
            <v>-5926.74</v>
          </cell>
          <cell r="AR174">
            <v>-1185.3600000000001</v>
          </cell>
          <cell r="AS174">
            <v>94003.360000000015</v>
          </cell>
        </row>
        <row r="176">
          <cell r="B176">
            <v>754952</v>
          </cell>
          <cell r="C176" t="str">
            <v>FATOGUN</v>
          </cell>
          <cell r="D176" t="str">
            <v>A.O.</v>
          </cell>
          <cell r="E176">
            <v>100254.99</v>
          </cell>
          <cell r="F176">
            <v>0</v>
          </cell>
          <cell r="G176">
            <v>47114.01</v>
          </cell>
          <cell r="H176">
            <v>0</v>
          </cell>
          <cell r="I176">
            <v>0</v>
          </cell>
          <cell r="J176">
            <v>0</v>
          </cell>
          <cell r="K176">
            <v>32042.25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4745.3599999999997</v>
          </cell>
          <cell r="R176">
            <v>0</v>
          </cell>
          <cell r="S176">
            <v>0</v>
          </cell>
          <cell r="T176">
            <v>0</v>
          </cell>
          <cell r="U176">
            <v>184156.61</v>
          </cell>
          <cell r="V176">
            <v>-2083.34</v>
          </cell>
          <cell r="W176">
            <v>-43034.65</v>
          </cell>
          <cell r="X176">
            <v>-45117.990000000005</v>
          </cell>
          <cell r="Y176">
            <v>139038.62</v>
          </cell>
          <cell r="Z176">
            <v>-33259.65</v>
          </cell>
          <cell r="AA176">
            <v>-4620</v>
          </cell>
          <cell r="AB176">
            <v>0</v>
          </cell>
          <cell r="AC176">
            <v>0</v>
          </cell>
          <cell r="AD176">
            <v>-37879.65</v>
          </cell>
          <cell r="AO176">
            <v>-44622.22</v>
          </cell>
          <cell r="AP176">
            <v>0</v>
          </cell>
          <cell r="AQ176">
            <v>-10025.49</v>
          </cell>
          <cell r="AR176">
            <v>-2005.1100000000001</v>
          </cell>
          <cell r="AS176">
            <v>89624.139999999985</v>
          </cell>
        </row>
        <row r="178">
          <cell r="B178">
            <v>828828</v>
          </cell>
          <cell r="C178" t="str">
            <v>IBECHEOLE</v>
          </cell>
          <cell r="D178" t="str">
            <v>N.</v>
          </cell>
          <cell r="E178">
            <v>143457.99</v>
          </cell>
          <cell r="F178">
            <v>0</v>
          </cell>
          <cell r="G178">
            <v>47114.01</v>
          </cell>
          <cell r="H178">
            <v>0</v>
          </cell>
          <cell r="I178">
            <v>0</v>
          </cell>
          <cell r="J178">
            <v>0</v>
          </cell>
          <cell r="K178">
            <v>32042.25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222614.25</v>
          </cell>
          <cell r="V178">
            <v>-2083.34</v>
          </cell>
          <cell r="W178">
            <v>-50726.180000000008</v>
          </cell>
          <cell r="X178">
            <v>-52809.520000000004</v>
          </cell>
          <cell r="Y178">
            <v>169804.72999999998</v>
          </cell>
          <cell r="Z178">
            <v>-40951.18</v>
          </cell>
          <cell r="AA178">
            <v>-4620</v>
          </cell>
          <cell r="AB178">
            <v>0</v>
          </cell>
          <cell r="AC178">
            <v>0</v>
          </cell>
          <cell r="AD178">
            <v>-45571.18</v>
          </cell>
          <cell r="AO178">
            <v>-50000</v>
          </cell>
          <cell r="AP178">
            <v>0</v>
          </cell>
          <cell r="AQ178">
            <v>-28691.61</v>
          </cell>
          <cell r="AR178">
            <v>-2869.17</v>
          </cell>
          <cell r="AS178">
            <v>95482.290000000008</v>
          </cell>
        </row>
        <row r="180">
          <cell r="B180">
            <v>763318</v>
          </cell>
          <cell r="C180" t="str">
            <v>LASEKAN</v>
          </cell>
          <cell r="D180" t="str">
            <v>A.O.</v>
          </cell>
          <cell r="E180">
            <v>59267.490000000005</v>
          </cell>
          <cell r="F180">
            <v>0</v>
          </cell>
          <cell r="G180">
            <v>44106.239999999998</v>
          </cell>
          <cell r="H180">
            <v>0</v>
          </cell>
          <cell r="I180">
            <v>0</v>
          </cell>
          <cell r="J180">
            <v>0</v>
          </cell>
          <cell r="K180">
            <v>32042.25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2372.6799999999998</v>
          </cell>
          <cell r="R180">
            <v>0</v>
          </cell>
          <cell r="S180">
            <v>0</v>
          </cell>
          <cell r="T180">
            <v>0</v>
          </cell>
          <cell r="U180">
            <v>137788.66</v>
          </cell>
          <cell r="V180">
            <v>-2083.34</v>
          </cell>
          <cell r="W180">
            <v>-33761.06</v>
          </cell>
          <cell r="X180">
            <v>-35844.399999999994</v>
          </cell>
          <cell r="Y180">
            <v>101944.26000000001</v>
          </cell>
          <cell r="Z180">
            <v>-23986.059999999998</v>
          </cell>
          <cell r="AA180">
            <v>-4620</v>
          </cell>
          <cell r="AB180">
            <v>0</v>
          </cell>
          <cell r="AC180">
            <v>0</v>
          </cell>
          <cell r="AD180">
            <v>-28606.059999999998</v>
          </cell>
          <cell r="AO180">
            <v>-18166.66</v>
          </cell>
          <cell r="AP180">
            <v>0</v>
          </cell>
          <cell r="AQ180">
            <v>-5926.74</v>
          </cell>
          <cell r="AR180">
            <v>-1185.3600000000001</v>
          </cell>
          <cell r="AS180">
            <v>83903.84</v>
          </cell>
        </row>
        <row r="182">
          <cell r="B182">
            <v>763321</v>
          </cell>
          <cell r="C182" t="str">
            <v>NWADIKE</v>
          </cell>
          <cell r="D182" t="str">
            <v>A.C.</v>
          </cell>
          <cell r="E182">
            <v>59267.490000000005</v>
          </cell>
          <cell r="F182">
            <v>0</v>
          </cell>
          <cell r="G182">
            <v>44106.239999999998</v>
          </cell>
          <cell r="H182">
            <v>0</v>
          </cell>
          <cell r="I182">
            <v>0</v>
          </cell>
          <cell r="J182">
            <v>0</v>
          </cell>
          <cell r="K182">
            <v>32042.25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3559.02</v>
          </cell>
          <cell r="R182">
            <v>0</v>
          </cell>
          <cell r="S182">
            <v>0</v>
          </cell>
          <cell r="T182">
            <v>0</v>
          </cell>
          <cell r="U182">
            <v>138975</v>
          </cell>
          <cell r="V182">
            <v>-2083.34</v>
          </cell>
          <cell r="W182">
            <v>-33998.33</v>
          </cell>
          <cell r="X182">
            <v>-36081.67</v>
          </cell>
          <cell r="Y182">
            <v>102893.33</v>
          </cell>
          <cell r="Z182">
            <v>-24223.33</v>
          </cell>
          <cell r="AA182">
            <v>-4620</v>
          </cell>
          <cell r="AB182">
            <v>0</v>
          </cell>
          <cell r="AC182">
            <v>0</v>
          </cell>
          <cell r="AD182">
            <v>-28843.33</v>
          </cell>
          <cell r="AO182">
            <v>-5450</v>
          </cell>
          <cell r="AP182">
            <v>0</v>
          </cell>
          <cell r="AQ182">
            <v>-5926.74</v>
          </cell>
          <cell r="AR182">
            <v>-1185.3600000000001</v>
          </cell>
          <cell r="AS182">
            <v>97569.569999999992</v>
          </cell>
        </row>
        <row r="184">
          <cell r="B184">
            <v>763323</v>
          </cell>
          <cell r="C184" t="str">
            <v>OJEJE</v>
          </cell>
          <cell r="D184" t="str">
            <v>E.C.</v>
          </cell>
          <cell r="E184">
            <v>59267.490000000005</v>
          </cell>
          <cell r="F184">
            <v>0</v>
          </cell>
          <cell r="G184">
            <v>44106.239999999998</v>
          </cell>
          <cell r="H184">
            <v>0</v>
          </cell>
          <cell r="I184">
            <v>0</v>
          </cell>
          <cell r="J184">
            <v>0</v>
          </cell>
          <cell r="K184">
            <v>32042.25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7118.04</v>
          </cell>
          <cell r="R184">
            <v>0</v>
          </cell>
          <cell r="S184">
            <v>0</v>
          </cell>
          <cell r="T184">
            <v>0</v>
          </cell>
          <cell r="U184">
            <v>142534.02000000002</v>
          </cell>
          <cell r="V184">
            <v>-2083.34</v>
          </cell>
          <cell r="W184">
            <v>-34710.130000000005</v>
          </cell>
          <cell r="X184">
            <v>-36793.47</v>
          </cell>
          <cell r="Y184">
            <v>105740.55000000002</v>
          </cell>
          <cell r="Z184">
            <v>-24935.129999999997</v>
          </cell>
          <cell r="AA184">
            <v>-4620</v>
          </cell>
          <cell r="AB184">
            <v>0</v>
          </cell>
          <cell r="AC184">
            <v>0</v>
          </cell>
          <cell r="AD184">
            <v>-29555.129999999997</v>
          </cell>
          <cell r="AO184">
            <v>-21800</v>
          </cell>
          <cell r="AP184">
            <v>0</v>
          </cell>
          <cell r="AQ184">
            <v>-5926.74</v>
          </cell>
          <cell r="AR184">
            <v>-1185.3600000000001</v>
          </cell>
          <cell r="AS184">
            <v>84066.790000000008</v>
          </cell>
        </row>
        <row r="186">
          <cell r="B186">
            <v>690003</v>
          </cell>
          <cell r="C186" t="str">
            <v>OMO-IKIRODAH</v>
          </cell>
          <cell r="D186" t="str">
            <v>M.</v>
          </cell>
          <cell r="E186">
            <v>147120.99</v>
          </cell>
          <cell r="F186">
            <v>0</v>
          </cell>
          <cell r="G186">
            <v>47114.01</v>
          </cell>
          <cell r="H186">
            <v>0</v>
          </cell>
          <cell r="I186">
            <v>0</v>
          </cell>
          <cell r="J186">
            <v>0</v>
          </cell>
          <cell r="K186">
            <v>32042.25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4745.3599999999997</v>
          </cell>
          <cell r="R186">
            <v>0</v>
          </cell>
          <cell r="S186">
            <v>0</v>
          </cell>
          <cell r="T186">
            <v>0</v>
          </cell>
          <cell r="U186">
            <v>231022.61</v>
          </cell>
          <cell r="V186">
            <v>-2083.34</v>
          </cell>
          <cell r="W186">
            <v>-52407.85</v>
          </cell>
          <cell r="X186">
            <v>-54491.19</v>
          </cell>
          <cell r="Y186">
            <v>176531.41999999998</v>
          </cell>
          <cell r="Z186">
            <v>-42632.85</v>
          </cell>
          <cell r="AA186">
            <v>-4620</v>
          </cell>
          <cell r="AB186">
            <v>0</v>
          </cell>
          <cell r="AC186">
            <v>0</v>
          </cell>
          <cell r="AD186">
            <v>-47252.85</v>
          </cell>
          <cell r="AO186">
            <v>-12716.67</v>
          </cell>
          <cell r="AP186">
            <v>0</v>
          </cell>
          <cell r="AQ186">
            <v>-14712.09</v>
          </cell>
          <cell r="AR186">
            <v>-2942.43</v>
          </cell>
          <cell r="AS186">
            <v>153398.56999999998</v>
          </cell>
        </row>
        <row r="188">
          <cell r="B188">
            <v>690019</v>
          </cell>
          <cell r="C188" t="str">
            <v>OYELEKAN</v>
          </cell>
          <cell r="D188" t="str">
            <v>R.</v>
          </cell>
          <cell r="E188">
            <v>72918.990000000005</v>
          </cell>
          <cell r="F188">
            <v>0</v>
          </cell>
          <cell r="G188">
            <v>44106.239999999998</v>
          </cell>
          <cell r="H188">
            <v>0</v>
          </cell>
          <cell r="I188">
            <v>0</v>
          </cell>
          <cell r="J188">
            <v>0</v>
          </cell>
          <cell r="K188">
            <v>32042.25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1186.3399999999999</v>
          </cell>
          <cell r="R188">
            <v>0</v>
          </cell>
          <cell r="S188">
            <v>0</v>
          </cell>
          <cell r="T188">
            <v>0</v>
          </cell>
          <cell r="U188">
            <v>150253.82</v>
          </cell>
          <cell r="V188">
            <v>-2083.34</v>
          </cell>
          <cell r="W188">
            <v>-36254.089999999997</v>
          </cell>
          <cell r="X188">
            <v>-38337.429999999993</v>
          </cell>
          <cell r="Y188">
            <v>111916.39000000001</v>
          </cell>
          <cell r="Z188">
            <v>-26479.089999999997</v>
          </cell>
          <cell r="AA188">
            <v>-4620</v>
          </cell>
          <cell r="AB188">
            <v>0</v>
          </cell>
          <cell r="AC188">
            <v>0</v>
          </cell>
          <cell r="AD188">
            <v>-31099.089999999997</v>
          </cell>
          <cell r="AO188">
            <v>-6708.34</v>
          </cell>
          <cell r="AP188">
            <v>0</v>
          </cell>
          <cell r="AQ188">
            <v>-7291.89</v>
          </cell>
          <cell r="AR188">
            <v>-1458.3899999999999</v>
          </cell>
          <cell r="AS188">
            <v>103696.11000000002</v>
          </cell>
        </row>
        <row r="190">
          <cell r="B190">
            <v>764112</v>
          </cell>
          <cell r="C190" t="str">
            <v>OZIEH</v>
          </cell>
          <cell r="D190" t="str">
            <v>A.</v>
          </cell>
          <cell r="E190">
            <v>59267.490000000005</v>
          </cell>
          <cell r="F190">
            <v>0</v>
          </cell>
          <cell r="G190">
            <v>44106.239999999998</v>
          </cell>
          <cell r="H190">
            <v>0</v>
          </cell>
          <cell r="I190">
            <v>0</v>
          </cell>
          <cell r="J190">
            <v>0</v>
          </cell>
          <cell r="K190">
            <v>32042.25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5931.7</v>
          </cell>
          <cell r="R190">
            <v>0</v>
          </cell>
          <cell r="S190">
            <v>0</v>
          </cell>
          <cell r="T190">
            <v>0</v>
          </cell>
          <cell r="U190">
            <v>141347.68000000002</v>
          </cell>
          <cell r="V190">
            <v>-2083.34</v>
          </cell>
          <cell r="W190">
            <v>-34472.86</v>
          </cell>
          <cell r="X190">
            <v>-36556.199999999997</v>
          </cell>
          <cell r="Y190">
            <v>104791.48000000003</v>
          </cell>
          <cell r="Z190">
            <v>-24697.86</v>
          </cell>
          <cell r="AA190">
            <v>-4620</v>
          </cell>
          <cell r="AB190">
            <v>0</v>
          </cell>
          <cell r="AC190">
            <v>0</v>
          </cell>
          <cell r="AD190">
            <v>-29317.86</v>
          </cell>
          <cell r="AO190">
            <v>-10900</v>
          </cell>
          <cell r="AP190">
            <v>0</v>
          </cell>
          <cell r="AQ190">
            <v>-5926.74</v>
          </cell>
          <cell r="AR190">
            <v>-1185.3600000000001</v>
          </cell>
          <cell r="AS190">
            <v>94017.720000000016</v>
          </cell>
        </row>
        <row r="192">
          <cell r="B192">
            <v>763322</v>
          </cell>
          <cell r="C192" t="str">
            <v>YUSUF</v>
          </cell>
          <cell r="D192" t="str">
            <v>S.O.</v>
          </cell>
          <cell r="E192">
            <v>59267.490000000005</v>
          </cell>
          <cell r="F192">
            <v>0</v>
          </cell>
          <cell r="G192">
            <v>44106.239999999998</v>
          </cell>
          <cell r="H192">
            <v>0</v>
          </cell>
          <cell r="I192">
            <v>0</v>
          </cell>
          <cell r="J192">
            <v>0</v>
          </cell>
          <cell r="K192">
            <v>32042.2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9490.7199999999993</v>
          </cell>
          <cell r="R192">
            <v>0</v>
          </cell>
          <cell r="S192">
            <v>0</v>
          </cell>
          <cell r="T192">
            <v>0</v>
          </cell>
          <cell r="U192">
            <v>144906.70000000001</v>
          </cell>
          <cell r="V192">
            <v>-2083.34</v>
          </cell>
          <cell r="W192">
            <v>-35184.67</v>
          </cell>
          <cell r="X192">
            <v>-37268.009999999995</v>
          </cell>
          <cell r="Y192">
            <v>107638.69000000002</v>
          </cell>
          <cell r="Z192">
            <v>-25409.67</v>
          </cell>
          <cell r="AA192">
            <v>-4620</v>
          </cell>
          <cell r="AB192">
            <v>0</v>
          </cell>
          <cell r="AC192">
            <v>0</v>
          </cell>
          <cell r="AD192">
            <v>-30029.67</v>
          </cell>
          <cell r="AO192">
            <v>-1500</v>
          </cell>
          <cell r="AP192">
            <v>0</v>
          </cell>
          <cell r="AQ192">
            <v>-5926.74</v>
          </cell>
          <cell r="AR192">
            <v>-1185.3600000000001</v>
          </cell>
          <cell r="AS192">
            <v>106264.93000000001</v>
          </cell>
        </row>
        <row r="194">
          <cell r="B194">
            <v>763332</v>
          </cell>
          <cell r="C194" t="str">
            <v>CHIMA-CHUKU</v>
          </cell>
          <cell r="D194" t="str">
            <v>U.A.</v>
          </cell>
          <cell r="E194">
            <v>59267.490000000005</v>
          </cell>
          <cell r="F194">
            <v>0</v>
          </cell>
          <cell r="G194">
            <v>44106.239999999998</v>
          </cell>
          <cell r="H194">
            <v>0</v>
          </cell>
          <cell r="I194">
            <v>0</v>
          </cell>
          <cell r="J194">
            <v>0</v>
          </cell>
          <cell r="K194">
            <v>32042.25</v>
          </cell>
          <cell r="L194">
            <v>6399.24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141815.22</v>
          </cell>
          <cell r="V194">
            <v>-2083.34</v>
          </cell>
          <cell r="W194">
            <v>-34566.379999999997</v>
          </cell>
          <cell r="X194">
            <v>-36649.72</v>
          </cell>
          <cell r="Y194">
            <v>105165.5</v>
          </cell>
          <cell r="Z194">
            <v>-24791.38</v>
          </cell>
          <cell r="AA194">
            <v>-4620</v>
          </cell>
          <cell r="AB194">
            <v>0</v>
          </cell>
          <cell r="AC194">
            <v>0</v>
          </cell>
          <cell r="AD194">
            <v>-29411.38</v>
          </cell>
          <cell r="AO194">
            <v>0</v>
          </cell>
          <cell r="AP194">
            <v>0</v>
          </cell>
          <cell r="AQ194">
            <v>-5726.34</v>
          </cell>
          <cell r="AR194">
            <v>-1185.3600000000001</v>
          </cell>
          <cell r="AS194">
            <v>105492.14</v>
          </cell>
        </row>
        <row r="196">
          <cell r="B196">
            <v>690039</v>
          </cell>
          <cell r="C196" t="str">
            <v>EZEREM</v>
          </cell>
          <cell r="D196" t="str">
            <v>N.V.</v>
          </cell>
          <cell r="E196">
            <v>100254.99</v>
          </cell>
          <cell r="F196">
            <v>0</v>
          </cell>
          <cell r="G196">
            <v>47114.01</v>
          </cell>
          <cell r="H196">
            <v>0</v>
          </cell>
          <cell r="I196">
            <v>0</v>
          </cell>
          <cell r="J196">
            <v>0</v>
          </cell>
          <cell r="K196">
            <v>32042.25</v>
          </cell>
          <cell r="L196">
            <v>6399.24</v>
          </cell>
          <cell r="M196">
            <v>0</v>
          </cell>
          <cell r="N196">
            <v>0</v>
          </cell>
          <cell r="O196">
            <v>0</v>
          </cell>
          <cell r="P196">
            <v>16709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202519.49</v>
          </cell>
          <cell r="V196">
            <v>-2083.34</v>
          </cell>
          <cell r="W196">
            <v>-46707.240000000005</v>
          </cell>
          <cell r="X196">
            <v>-48790.58</v>
          </cell>
          <cell r="Y196">
            <v>153728.90999999997</v>
          </cell>
          <cell r="Z196">
            <v>-36932.230000000003</v>
          </cell>
          <cell r="AA196">
            <v>-4620</v>
          </cell>
          <cell r="AB196">
            <v>0</v>
          </cell>
          <cell r="AC196">
            <v>0</v>
          </cell>
          <cell r="AD196">
            <v>-41552.230000000003</v>
          </cell>
          <cell r="AO196">
            <v>-6995.84</v>
          </cell>
          <cell r="AP196">
            <v>0</v>
          </cell>
          <cell r="AQ196">
            <v>-20051.010000000002</v>
          </cell>
          <cell r="AR196">
            <v>-2005.1100000000001</v>
          </cell>
          <cell r="AS196">
            <v>131915.29999999999</v>
          </cell>
        </row>
        <row r="198">
          <cell r="B198">
            <v>754611</v>
          </cell>
          <cell r="C198" t="str">
            <v>MEMBERR</v>
          </cell>
          <cell r="D198" t="str">
            <v>T.</v>
          </cell>
          <cell r="E198">
            <v>91814.25</v>
          </cell>
          <cell r="F198">
            <v>0</v>
          </cell>
          <cell r="G198">
            <v>47114.01</v>
          </cell>
          <cell r="H198">
            <v>0</v>
          </cell>
          <cell r="I198">
            <v>0</v>
          </cell>
          <cell r="J198">
            <v>0</v>
          </cell>
          <cell r="K198">
            <v>32042.25</v>
          </cell>
          <cell r="L198">
            <v>6399.24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177369.75</v>
          </cell>
          <cell r="V198">
            <v>-2083.34</v>
          </cell>
          <cell r="W198">
            <v>-41677.279999999999</v>
          </cell>
          <cell r="X198">
            <v>-43760.619999999995</v>
          </cell>
          <cell r="Y198">
            <v>133609.13</v>
          </cell>
          <cell r="Z198">
            <v>-31902.28</v>
          </cell>
          <cell r="AA198">
            <v>-4620</v>
          </cell>
          <cell r="AB198">
            <v>0</v>
          </cell>
          <cell r="AC198">
            <v>0</v>
          </cell>
          <cell r="AD198">
            <v>-36522.28</v>
          </cell>
          <cell r="AO198">
            <v>0</v>
          </cell>
          <cell r="AP198">
            <v>0</v>
          </cell>
          <cell r="AQ198">
            <v>-5926.74</v>
          </cell>
          <cell r="AR198">
            <v>-1836.3000000000002</v>
          </cell>
          <cell r="AS198">
            <v>133084.43000000002</v>
          </cell>
        </row>
        <row r="200">
          <cell r="B200">
            <v>721693</v>
          </cell>
          <cell r="C200" t="str">
            <v>OLADOYIN</v>
          </cell>
          <cell r="D200" t="str">
            <v>J.</v>
          </cell>
          <cell r="E200">
            <v>126589.5</v>
          </cell>
          <cell r="F200">
            <v>0</v>
          </cell>
          <cell r="G200">
            <v>47114.01</v>
          </cell>
          <cell r="H200">
            <v>0</v>
          </cell>
          <cell r="I200">
            <v>0</v>
          </cell>
          <cell r="J200">
            <v>0</v>
          </cell>
          <cell r="K200">
            <v>32042.25</v>
          </cell>
          <cell r="L200">
            <v>6399.24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212145</v>
          </cell>
          <cell r="V200">
            <v>-2083.34</v>
          </cell>
          <cell r="W200">
            <v>-48632.33</v>
          </cell>
          <cell r="X200">
            <v>-50715.67</v>
          </cell>
          <cell r="Y200">
            <v>161429.33000000002</v>
          </cell>
          <cell r="Z200">
            <v>-38857.33</v>
          </cell>
          <cell r="AA200">
            <v>-4620</v>
          </cell>
          <cell r="AB200">
            <v>0</v>
          </cell>
          <cell r="AC200">
            <v>0</v>
          </cell>
          <cell r="AD200">
            <v>-43477.33</v>
          </cell>
          <cell r="AO200">
            <v>-10000</v>
          </cell>
          <cell r="AP200">
            <v>0</v>
          </cell>
          <cell r="AQ200">
            <v>-12658.949999999999</v>
          </cell>
          <cell r="AR200">
            <v>-2531.79</v>
          </cell>
          <cell r="AS200">
            <v>143476.92999999996</v>
          </cell>
        </row>
        <row r="202">
          <cell r="B202">
            <v>689943</v>
          </cell>
          <cell r="C202" t="str">
            <v>ALESHE</v>
          </cell>
          <cell r="D202" t="str">
            <v>J.</v>
          </cell>
          <cell r="E202">
            <v>74357.5</v>
          </cell>
          <cell r="F202">
            <v>0</v>
          </cell>
          <cell r="G202">
            <v>15704.67</v>
          </cell>
          <cell r="H202">
            <v>0</v>
          </cell>
          <cell r="I202">
            <v>0</v>
          </cell>
          <cell r="J202">
            <v>0</v>
          </cell>
          <cell r="K202">
            <v>10680.75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00742.92</v>
          </cell>
          <cell r="V202">
            <v>-2083.34</v>
          </cell>
          <cell r="W202">
            <v>-23271.91</v>
          </cell>
          <cell r="X202">
            <v>-25355.25</v>
          </cell>
          <cell r="Y202">
            <v>75387.67</v>
          </cell>
          <cell r="Z202">
            <v>-17346.91</v>
          </cell>
          <cell r="AA202">
            <v>-1540</v>
          </cell>
          <cell r="AB202">
            <v>0</v>
          </cell>
          <cell r="AC202">
            <v>0</v>
          </cell>
          <cell r="AD202">
            <v>-18886.91</v>
          </cell>
          <cell r="AO202">
            <v>-26504.16</v>
          </cell>
          <cell r="AP202">
            <v>0</v>
          </cell>
          <cell r="AQ202">
            <v>-14871.5</v>
          </cell>
          <cell r="AR202">
            <v>0</v>
          </cell>
          <cell r="AS202">
            <v>40480.349999999991</v>
          </cell>
        </row>
        <row r="204">
          <cell r="B204">
            <v>714386</v>
          </cell>
          <cell r="C204" t="str">
            <v>AGEGE</v>
          </cell>
          <cell r="D204" t="str">
            <v>R.</v>
          </cell>
          <cell r="E204">
            <v>39882.080000000002</v>
          </cell>
          <cell r="F204">
            <v>0</v>
          </cell>
          <cell r="G204">
            <v>15704.67</v>
          </cell>
          <cell r="H204">
            <v>0</v>
          </cell>
          <cell r="I204">
            <v>0</v>
          </cell>
          <cell r="J204">
            <v>0</v>
          </cell>
          <cell r="K204">
            <v>10680.75</v>
          </cell>
          <cell r="L204">
            <v>2133.08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68400.58</v>
          </cell>
          <cell r="V204">
            <v>-2083.34</v>
          </cell>
          <cell r="W204">
            <v>-16803.45</v>
          </cell>
          <cell r="X204">
            <v>-18886.79</v>
          </cell>
          <cell r="Y204">
            <v>49513.79</v>
          </cell>
          <cell r="Z204">
            <v>-10878.44</v>
          </cell>
          <cell r="AA204">
            <v>-1540</v>
          </cell>
          <cell r="AB204">
            <v>0</v>
          </cell>
          <cell r="AC204">
            <v>0</v>
          </cell>
          <cell r="AD204">
            <v>-12418.44</v>
          </cell>
          <cell r="AO204">
            <v>-13608.33</v>
          </cell>
          <cell r="AP204">
            <v>0</v>
          </cell>
          <cell r="AQ204">
            <v>-7706.68</v>
          </cell>
          <cell r="AR204">
            <v>-797.64</v>
          </cell>
          <cell r="AS204">
            <v>33869.49</v>
          </cell>
        </row>
        <row r="206">
          <cell r="B206">
            <v>765278</v>
          </cell>
          <cell r="C206" t="str">
            <v>NJOKU</v>
          </cell>
          <cell r="D206" t="str">
            <v>A.</v>
          </cell>
          <cell r="E206">
            <v>19755.830000000002</v>
          </cell>
          <cell r="F206">
            <v>0</v>
          </cell>
          <cell r="G206">
            <v>14702.08</v>
          </cell>
          <cell r="H206">
            <v>0</v>
          </cell>
          <cell r="I206">
            <v>0</v>
          </cell>
          <cell r="J206">
            <v>0</v>
          </cell>
          <cell r="K206">
            <v>10680.75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45138.66</v>
          </cell>
          <cell r="V206">
            <v>-2083.34</v>
          </cell>
          <cell r="W206">
            <v>-12151.06</v>
          </cell>
          <cell r="X206">
            <v>-14234.4</v>
          </cell>
          <cell r="Y206">
            <v>30904.260000000002</v>
          </cell>
          <cell r="Z206">
            <v>-6226.06</v>
          </cell>
          <cell r="AA206">
            <v>-1540</v>
          </cell>
          <cell r="AB206">
            <v>0</v>
          </cell>
          <cell r="AC206">
            <v>0</v>
          </cell>
          <cell r="AD206">
            <v>-7766.06</v>
          </cell>
          <cell r="AO206">
            <v>0</v>
          </cell>
          <cell r="AP206">
            <v>0</v>
          </cell>
          <cell r="AQ206">
            <v>-3951.16</v>
          </cell>
          <cell r="AR206">
            <v>-395.12</v>
          </cell>
          <cell r="AS206">
            <v>33026.3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V7">
            <v>1</v>
          </cell>
          <cell r="X7" t="str">
            <v>ABUJA</v>
          </cell>
        </row>
        <row r="8">
          <cell r="V8">
            <v>2</v>
          </cell>
          <cell r="X8" t="str">
            <v>AREA COMMERCIAL</v>
          </cell>
        </row>
        <row r="9">
          <cell r="V9">
            <v>3</v>
          </cell>
          <cell r="X9" t="str">
            <v>BUSINESS SUPPORT</v>
          </cell>
        </row>
        <row r="10">
          <cell r="V10">
            <v>4</v>
          </cell>
          <cell r="X10" t="str">
            <v>CONTACT BA</v>
          </cell>
        </row>
        <row r="11">
          <cell r="V11">
            <v>5</v>
          </cell>
          <cell r="X11" t="str">
            <v>DIRECT SALES - ABUJA</v>
          </cell>
        </row>
        <row r="12">
          <cell r="V12">
            <v>6</v>
          </cell>
          <cell r="X12" t="str">
            <v>DIRECT SALES - LAGOS</v>
          </cell>
        </row>
        <row r="13">
          <cell r="V13">
            <v>7</v>
          </cell>
          <cell r="X13" t="str">
            <v>DIRECT SALES - LAGOS AIRPORT</v>
          </cell>
        </row>
        <row r="14">
          <cell r="V14">
            <v>8</v>
          </cell>
          <cell r="X14" t="str">
            <v>DIRECT SALES - PORT HARCOURT</v>
          </cell>
        </row>
        <row r="15">
          <cell r="V15">
            <v>9</v>
          </cell>
          <cell r="X15" t="str">
            <v>ENGINEERING - ABUJA</v>
          </cell>
        </row>
        <row r="16">
          <cell r="V16">
            <v>10</v>
          </cell>
          <cell r="X16" t="str">
            <v>ENGINEERING - LAGOS</v>
          </cell>
        </row>
        <row r="17">
          <cell r="V17">
            <v>11</v>
          </cell>
          <cell r="X17" t="str">
            <v>FINANCE</v>
          </cell>
        </row>
        <row r="18">
          <cell r="V18">
            <v>12</v>
          </cell>
          <cell r="X18" t="str">
            <v>IT</v>
          </cell>
        </row>
        <row r="19">
          <cell r="V19">
            <v>13</v>
          </cell>
          <cell r="X19" t="str">
            <v>PEOPLE &amp; ORG. SUPPORT</v>
          </cell>
        </row>
        <row r="20">
          <cell r="V20">
            <v>14</v>
          </cell>
          <cell r="X20" t="str">
            <v>SALES - NIGERIA</v>
          </cell>
        </row>
        <row r="21">
          <cell r="V21">
            <v>15</v>
          </cell>
          <cell r="X21" t="str">
            <v>SERVICE DELIVERY - ABUJA</v>
          </cell>
        </row>
        <row r="22">
          <cell r="V22">
            <v>16</v>
          </cell>
          <cell r="X22" t="str">
            <v>SERVICE DELIVERY - LAGOS</v>
          </cell>
        </row>
        <row r="23">
          <cell r="V23">
            <v>17</v>
          </cell>
          <cell r="X23" t="str">
            <v>ALL (Combined)</v>
          </cell>
        </row>
      </sheetData>
      <sheetData sheetId="20" refreshError="1">
        <row r="10">
          <cell r="B10">
            <v>765278</v>
          </cell>
        </row>
        <row r="21">
          <cell r="C21" t="str">
            <v>MARCH</v>
          </cell>
          <cell r="D21">
            <v>200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_Criteria"/>
      <sheetName val="SBR1940-SHLDRS"/>
      <sheetName val="KEY DATA"/>
      <sheetName val="FEB 2003"/>
      <sheetName val="December 2003"/>
      <sheetName val="summary"/>
      <sheetName val=" march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Targeted Testing"/>
      <sheetName val="1x. Summary of Accounts' Test"/>
      <sheetName val="2x. Oando Wing"/>
      <sheetName val="3x. Staff Advances"/>
      <sheetName val="4x. Sht Term Prep Prepd Ins"/>
      <sheetName val="5x. Short Term Prepaid Interest"/>
      <sheetName val="6x. Short Term Prep - Others"/>
      <sheetName val="7x. AP-Payroll Netting Account"/>
      <sheetName val="8x. Apapa SPM"/>
      <sheetName val="9x. Other Receivables"/>
      <sheetName val="10x. Project BlackGold"/>
      <sheetName val="11x. Staff Loan 1"/>
      <sheetName val="12x. Staff Loan 2"/>
      <sheetName val="13x. Staff Upfront"/>
      <sheetName val="14x. Accept Reject"/>
      <sheetName val="AR Drop Downs"/>
      <sheetName val="ARLU"/>
      <sheetName val="First Sample Results"/>
      <sheetName val="DropDown"/>
      <sheetName val="Currency"/>
      <sheetName val="15x. Tested Items"/>
      <sheetName val="Targeted_Testing"/>
      <sheetName val="1x__Summary_of_Accounts'_Test"/>
      <sheetName val="2x__Oando_Wing"/>
      <sheetName val="3x__Staff_Advances"/>
      <sheetName val="4x__Sht_Term_Prep_Prepd_Ins"/>
      <sheetName val="5x__Short_Term_Prepaid_Interest"/>
      <sheetName val="6x__Short_Term_Prep_-_Others"/>
      <sheetName val="7x__AP-Payroll_Netting_Account"/>
      <sheetName val="8x__Apapa_SPM"/>
      <sheetName val="9x__Other_Receivables"/>
      <sheetName val="10x__Project_BlackGold"/>
      <sheetName val="11x__Staff_Loan_1"/>
      <sheetName val="12x__Staff_Loan_2"/>
      <sheetName val="13x__Staff_Upfront"/>
      <sheetName val="14x__Accept_Reject"/>
      <sheetName val="AR_Drop_Downs"/>
      <sheetName val="First_Sample_Results"/>
      <sheetName val="15x__Tested_Items"/>
      <sheetName val="Targeted_Testing1"/>
      <sheetName val="1x__Summary_of_Accounts'_Test1"/>
      <sheetName val="2x__Oando_Wing1"/>
      <sheetName val="3x__Staff_Advances1"/>
      <sheetName val="4x__Sht_Term_Prep_Prepd_Ins1"/>
      <sheetName val="5x__Short_Term_Prepaid_Interes1"/>
      <sheetName val="6x__Short_Term_Prep_-_Others1"/>
      <sheetName val="7x__AP-Payroll_Netting_Account1"/>
      <sheetName val="8x__Apapa_SPM1"/>
      <sheetName val="9x__Other_Receivables1"/>
      <sheetName val="10x__Project_BlackGold1"/>
      <sheetName val="11x__Staff_Loan_11"/>
      <sheetName val="12x__Staff_Loan_21"/>
      <sheetName val="13x__Staff_Upfront1"/>
      <sheetName val="14x__Accept_Reject1"/>
      <sheetName val="AR_Drop_Downs1"/>
      <sheetName val="First_Sample_Results1"/>
      <sheetName val="15x__Tested_Items1"/>
      <sheetName val="Targeted_Testing2"/>
      <sheetName val="1x__Summary_of_Accounts'_Test2"/>
      <sheetName val="2x__Oando_Wing2"/>
      <sheetName val="3x__Staff_Advances2"/>
      <sheetName val="4x__Sht_Term_Prep_Prepd_Ins2"/>
      <sheetName val="5x__Short_Term_Prepaid_Interes2"/>
      <sheetName val="6x__Short_Term_Prep_-_Others2"/>
      <sheetName val="7x__AP-Payroll_Netting_Account2"/>
      <sheetName val="8x__Apapa_SPM2"/>
      <sheetName val="9x__Other_Receivables2"/>
      <sheetName val="10x__Project_BlackGold2"/>
      <sheetName val="11x__Staff_Loan_12"/>
      <sheetName val="12x__Staff_Loan_22"/>
      <sheetName val="13x__Staff_Upfront2"/>
      <sheetName val="14x__Accept_Reject2"/>
      <sheetName val="AR_Drop_Downs2"/>
      <sheetName val="First_Sample_Results2"/>
      <sheetName val="15x__Tested_Items2"/>
      <sheetName val="Databank"/>
      <sheetName val="Tables"/>
      <sheetName val="Master"/>
      <sheetName val="Definitions"/>
      <sheetName val="YTD"/>
      <sheetName val="CRITERIA1"/>
      <sheetName val="Overview"/>
      <sheetName val="Budget - Coy_Total_Product"/>
      <sheetName val="Budget Coy_Total_Volu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3">
          <cell r="C3" t="str">
            <v>Naira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"/>
      <sheetName val="Profit &amp; Loss"/>
      <sheetName val="Balance Sheet"/>
      <sheetName val="Cashflow"/>
      <sheetName val="Bank Statement"/>
      <sheetName val="NPV"/>
      <sheetName val="Project Cost"/>
      <sheetName val="Revenue "/>
      <sheetName val="Accomodation - Revenues"/>
      <sheetName val="NaturesandPulseRevenues"/>
      <sheetName val="LEISURE REVENUE"/>
      <sheetName val="Conference-Revenues"/>
      <sheetName val="VisitorArrival-Assumptions"/>
      <sheetName val="Components"/>
      <sheetName val="Computation of Rental Charges"/>
      <sheetName val="Depreciation"/>
      <sheetName val="WACC"/>
      <sheetName val="Pf_Criteria"/>
      <sheetName val="SBR1940-SHLDRS"/>
      <sheetName val="Profit_&amp;_Loss"/>
      <sheetName val="Balance_Sheet"/>
      <sheetName val="Bank_Statement"/>
      <sheetName val="Project_Cost"/>
      <sheetName val="Revenue_"/>
      <sheetName val="Accomodation_-_Revenues"/>
      <sheetName val="LEISURE_REVENUE"/>
      <sheetName val="Computation_of_Rental_Charges"/>
      <sheetName val="Profit_&amp;_Loss1"/>
      <sheetName val="Balance_Sheet1"/>
      <sheetName val="Bank_Statement1"/>
      <sheetName val="Project_Cost1"/>
      <sheetName val="Revenue_1"/>
      <sheetName val="Accomodation_-_Revenues1"/>
      <sheetName val="LEISURE_REVENUE1"/>
      <sheetName val="Computation_of_Rental_Charges1"/>
      <sheetName val="Profit_&amp;_Loss2"/>
      <sheetName val="Balance_Sheet2"/>
      <sheetName val="Bank_Statement2"/>
      <sheetName val="Project_Cost2"/>
      <sheetName val="Revenue_2"/>
      <sheetName val="Accomodation_-_Revenues2"/>
      <sheetName val="LEISURE_REVENUE2"/>
      <sheetName val="Computation_of_Rental_Charges2"/>
      <sheetName val="Profit_&amp;_Loss3"/>
      <sheetName val="Balance_Sheet3"/>
      <sheetName val="Bank_Statement3"/>
      <sheetName val="Project_Cost3"/>
      <sheetName val="Revenue_3"/>
      <sheetName val="Accomodation_-_Revenues3"/>
      <sheetName val="LEISURE_REVENUE3"/>
      <sheetName val="Computation_of_Rental_Charges3"/>
      <sheetName val="Assumptions"/>
      <sheetName val="Monthly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5">
          <cell r="C35">
            <v>100000000</v>
          </cell>
        </row>
      </sheetData>
      <sheetData sheetId="21"/>
      <sheetData sheetId="22">
        <row r="35">
          <cell r="C35">
            <v>100000000</v>
          </cell>
        </row>
      </sheetData>
      <sheetData sheetId="23"/>
      <sheetData sheetId="24">
        <row r="35">
          <cell r="C35">
            <v>100000000</v>
          </cell>
        </row>
      </sheetData>
      <sheetData sheetId="25"/>
      <sheetData sheetId="26">
        <row r="35">
          <cell r="C35">
            <v>100000000</v>
          </cell>
        </row>
      </sheetData>
      <sheetData sheetId="27"/>
      <sheetData sheetId="28">
        <row r="35">
          <cell r="C35">
            <v>100000000</v>
          </cell>
        </row>
      </sheetData>
      <sheetData sheetId="29"/>
      <sheetData sheetId="30">
        <row r="35">
          <cell r="C35">
            <v>100000000</v>
          </cell>
        </row>
      </sheetData>
      <sheetData sheetId="31"/>
      <sheetData sheetId="32">
        <row r="35">
          <cell r="C35">
            <v>100000000</v>
          </cell>
        </row>
      </sheetData>
      <sheetData sheetId="33"/>
      <sheetData sheetId="34">
        <row r="35">
          <cell r="C35">
            <v>100000000</v>
          </cell>
        </row>
      </sheetData>
      <sheetData sheetId="35"/>
      <sheetData sheetId="36">
        <row r="35">
          <cell r="C35">
            <v>100000000</v>
          </cell>
        </row>
      </sheetData>
      <sheetData sheetId="37"/>
      <sheetData sheetId="38">
        <row r="35">
          <cell r="C35">
            <v>100000000</v>
          </cell>
        </row>
      </sheetData>
      <sheetData sheetId="39"/>
      <sheetData sheetId="40">
        <row r="35">
          <cell r="C35">
            <v>100000000</v>
          </cell>
        </row>
      </sheetData>
      <sheetData sheetId="41"/>
      <sheetData sheetId="42">
        <row r="35">
          <cell r="C35">
            <v>100000000</v>
          </cell>
        </row>
      </sheetData>
      <sheetData sheetId="43"/>
      <sheetData sheetId="44">
        <row r="35">
          <cell r="C35">
            <v>100000000</v>
          </cell>
        </row>
      </sheetData>
      <sheetData sheetId="45"/>
      <sheetData sheetId="46">
        <row r="35">
          <cell r="C35">
            <v>100000000</v>
          </cell>
        </row>
      </sheetData>
      <sheetData sheetId="47"/>
      <sheetData sheetId="48">
        <row r="35">
          <cell r="C35">
            <v>100000000</v>
          </cell>
        </row>
      </sheetData>
      <sheetData sheetId="49"/>
      <sheetData sheetId="50">
        <row r="35">
          <cell r="C35">
            <v>100000000</v>
          </cell>
        </row>
      </sheetData>
      <sheetData sheetId="51"/>
      <sheetData sheetId="52" refreshError="1"/>
      <sheetData sheetId="53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"/>
      <sheetName val="Profit &amp; Loss"/>
      <sheetName val="Balance Sheet"/>
      <sheetName val="Cashflow"/>
      <sheetName val="Bank Statement"/>
      <sheetName val="NPV"/>
      <sheetName val="Project Cost"/>
      <sheetName val="Revenue "/>
      <sheetName val="Accomodation - Revenues"/>
      <sheetName val="NaturesandPulseRevenues"/>
      <sheetName val="LEISURE REVENUE"/>
      <sheetName val="Conference-Revenues"/>
      <sheetName val="VisitorArrival-Assumptions"/>
      <sheetName val="Components"/>
      <sheetName val="Computation of Rental Charges"/>
      <sheetName val="Depreciation"/>
      <sheetName val="WACC"/>
      <sheetName val="Profit_&amp;_Loss"/>
      <sheetName val="Balance_Sheet"/>
      <sheetName val="Bank_Statement"/>
      <sheetName val="Project_Cost"/>
      <sheetName val="Revenue_"/>
      <sheetName val="Accomodation_-_Revenues"/>
      <sheetName val="LEISURE_REVENUE"/>
      <sheetName val="Computation_of_Rental_Charges"/>
      <sheetName val="Profit_&amp;_Loss1"/>
      <sheetName val="Balance_Sheet1"/>
      <sheetName val="Bank_Statement1"/>
      <sheetName val="Project_Cost1"/>
      <sheetName val="Revenue_1"/>
      <sheetName val="Accomodation_-_Revenues1"/>
      <sheetName val="LEISURE_REVENUE1"/>
      <sheetName val="Computation_of_Rental_Charges1"/>
      <sheetName val="Profit_&amp;_Loss2"/>
      <sheetName val="Balance_Sheet2"/>
      <sheetName val="Bank_Statement2"/>
      <sheetName val="Project_Cost2"/>
      <sheetName val="Revenue_2"/>
      <sheetName val="Accomodation_-_Revenues2"/>
      <sheetName val="LEISURE_REVENUE2"/>
      <sheetName val="Computation_of_Rental_Charges2"/>
      <sheetName val="Profit_&amp;_Loss3"/>
      <sheetName val="Balance_Sheet3"/>
      <sheetName val="Bank_Statement3"/>
      <sheetName val="Project_Cost3"/>
      <sheetName val="Revenue_3"/>
      <sheetName val="Accomodation_-_Revenues3"/>
      <sheetName val="LEISURE_REVENUE3"/>
      <sheetName val="Computation_of_Rental_Charges3"/>
      <sheetName val="Assumptions"/>
      <sheetName val="Monthly Budget"/>
      <sheetName val="Currency"/>
      <sheetName val="Pf_Criteria"/>
      <sheetName val="SBR1940-SHLDRS"/>
      <sheetName val="Non-Statistical Sampling"/>
      <sheetName val="AR Drop Downs"/>
      <sheetName val="DropDown"/>
      <sheetName val="Dec 04"/>
      <sheetName val="Feb 04"/>
      <sheetName val="Jan 04"/>
      <sheetName val="Nov 04"/>
      <sheetName val="Sept 04"/>
      <sheetName val="Customer information"/>
      <sheetName val="revised bud calc"/>
    </sheetNames>
    <sheetDataSet>
      <sheetData sheetId="0" refreshError="1"/>
      <sheetData sheetId="1" refreshError="1">
        <row r="35">
          <cell r="C35">
            <v>100000000</v>
          </cell>
        </row>
        <row r="67">
          <cell r="B67">
            <v>0.2</v>
          </cell>
        </row>
        <row r="80">
          <cell r="B80">
            <v>0.15</v>
          </cell>
        </row>
        <row r="101">
          <cell r="B101">
            <v>1435000000</v>
          </cell>
        </row>
        <row r="102">
          <cell r="B102">
            <v>1435000000</v>
          </cell>
        </row>
      </sheetData>
      <sheetData sheetId="2" refreshError="1">
        <row r="35">
          <cell r="C35">
            <v>100000000</v>
          </cell>
          <cell r="D35">
            <v>100000000</v>
          </cell>
          <cell r="E35">
            <v>100000000</v>
          </cell>
          <cell r="F35">
            <v>100000000</v>
          </cell>
          <cell r="G35">
            <v>100000000</v>
          </cell>
          <cell r="H35">
            <v>100000000</v>
          </cell>
          <cell r="I35">
            <v>100000000</v>
          </cell>
          <cell r="J35">
            <v>100000000</v>
          </cell>
          <cell r="K35">
            <v>100000000</v>
          </cell>
          <cell r="L35">
            <v>100000000</v>
          </cell>
        </row>
        <row r="42">
          <cell r="C42">
            <v>330936718.75</v>
          </cell>
          <cell r="D42">
            <v>330936718.75</v>
          </cell>
          <cell r="E42">
            <v>330936718.75</v>
          </cell>
          <cell r="F42">
            <v>330936718.75</v>
          </cell>
          <cell r="G42">
            <v>330936718.75</v>
          </cell>
          <cell r="H42">
            <v>148536718.75</v>
          </cell>
          <cell r="I42">
            <v>148536718.75</v>
          </cell>
          <cell r="J42">
            <v>148536718.75</v>
          </cell>
          <cell r="K42">
            <v>148536718.75</v>
          </cell>
          <cell r="L42">
            <v>148536718.75</v>
          </cell>
        </row>
        <row r="46">
          <cell r="C46">
            <v>-816248575.6875</v>
          </cell>
          <cell r="D46">
            <v>-259544375.26172495</v>
          </cell>
          <cell r="E46">
            <v>-30990113.631494999</v>
          </cell>
          <cell r="F46">
            <v>331594893.72776973</v>
          </cell>
          <cell r="G46">
            <v>664019240.37566686</v>
          </cell>
          <cell r="H46">
            <v>1188781048.5136433</v>
          </cell>
          <cell r="I46">
            <v>1599068728.6795361</v>
          </cell>
          <cell r="J46">
            <v>2083683702.4091086</v>
          </cell>
          <cell r="K46">
            <v>2590084756.3427315</v>
          </cell>
          <cell r="L46">
            <v>3186718283.2337122</v>
          </cell>
        </row>
        <row r="116">
          <cell r="C116">
            <v>246000000</v>
          </cell>
          <cell r="D116">
            <v>184500000</v>
          </cell>
          <cell r="E116">
            <v>123000000</v>
          </cell>
          <cell r="F116">
            <v>6150000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615000000</v>
          </cell>
        </row>
        <row r="117">
          <cell r="C117">
            <v>307500000</v>
          </cell>
          <cell r="D117">
            <v>307500000</v>
          </cell>
          <cell r="E117">
            <v>307500000</v>
          </cell>
          <cell r="F117">
            <v>3075000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1230000000</v>
          </cell>
        </row>
        <row r="122">
          <cell r="C122">
            <v>0</v>
          </cell>
          <cell r="D122">
            <v>49046355</v>
          </cell>
          <cell r="E122">
            <v>59999253.880500078</v>
          </cell>
          <cell r="F122">
            <v>73535553.187474966</v>
          </cell>
          <cell r="G122">
            <v>89996724.93953824</v>
          </cell>
          <cell r="H122">
            <v>110322277.71027303</v>
          </cell>
          <cell r="I122">
            <v>135079151.26585674</v>
          </cell>
          <cell r="J122">
            <v>165626718.57936382</v>
          </cell>
          <cell r="K122">
            <v>201521347.57862568</v>
          </cell>
          <cell r="L122">
            <v>238246412.5448246</v>
          </cell>
        </row>
        <row r="126">
          <cell r="C126">
            <v>49046355</v>
          </cell>
          <cell r="D126">
            <v>59999253.880500078</v>
          </cell>
          <cell r="E126">
            <v>73535553.187474966</v>
          </cell>
          <cell r="F126">
            <v>89996724.93953824</v>
          </cell>
          <cell r="G126">
            <v>110322277.71027303</v>
          </cell>
          <cell r="H126">
            <v>135079151.26585674</v>
          </cell>
          <cell r="I126">
            <v>165626718.57936382</v>
          </cell>
          <cell r="J126">
            <v>201521347.57862568</v>
          </cell>
          <cell r="K126">
            <v>238246412.5448246</v>
          </cell>
          <cell r="L126">
            <v>281416220.508526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35">
          <cell r="C35">
            <v>100000000</v>
          </cell>
        </row>
      </sheetData>
      <sheetData sheetId="27"/>
      <sheetData sheetId="28">
        <row r="35">
          <cell r="C35">
            <v>100000000</v>
          </cell>
        </row>
      </sheetData>
      <sheetData sheetId="29"/>
      <sheetData sheetId="30">
        <row r="35">
          <cell r="C35">
            <v>100000000</v>
          </cell>
        </row>
      </sheetData>
      <sheetData sheetId="31"/>
      <sheetData sheetId="32">
        <row r="35">
          <cell r="C35">
            <v>100000000</v>
          </cell>
        </row>
      </sheetData>
      <sheetData sheetId="33"/>
      <sheetData sheetId="34">
        <row r="35">
          <cell r="C35">
            <v>100000000</v>
          </cell>
        </row>
      </sheetData>
      <sheetData sheetId="35"/>
      <sheetData sheetId="36">
        <row r="35">
          <cell r="C35">
            <v>100000000</v>
          </cell>
        </row>
      </sheetData>
      <sheetData sheetId="37"/>
      <sheetData sheetId="38">
        <row r="35">
          <cell r="C35">
            <v>100000000</v>
          </cell>
        </row>
      </sheetData>
      <sheetData sheetId="39"/>
      <sheetData sheetId="40">
        <row r="35">
          <cell r="C35">
            <v>100000000</v>
          </cell>
        </row>
      </sheetData>
      <sheetData sheetId="41"/>
      <sheetData sheetId="42">
        <row r="35">
          <cell r="C35">
            <v>100000000</v>
          </cell>
        </row>
      </sheetData>
      <sheetData sheetId="43"/>
      <sheetData sheetId="44">
        <row r="35">
          <cell r="C35">
            <v>100000000</v>
          </cell>
        </row>
      </sheetData>
      <sheetData sheetId="45"/>
      <sheetData sheetId="46">
        <row r="35">
          <cell r="C35">
            <v>100000000</v>
          </cell>
        </row>
      </sheetData>
      <sheetData sheetId="47"/>
      <sheetData sheetId="48">
        <row r="35">
          <cell r="C35">
            <v>100000000</v>
          </cell>
        </row>
      </sheetData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"/>
      <sheetName val="Profit &amp; Loss"/>
      <sheetName val="Balance Sheet"/>
      <sheetName val="Cashflow"/>
      <sheetName val="Bank Statement"/>
      <sheetName val="NPV"/>
      <sheetName val="Project Cost"/>
      <sheetName val="Revenue "/>
      <sheetName val="Accomodation - Revenues"/>
      <sheetName val="NaturesandPulseRevenues"/>
      <sheetName val="LEISURE REVENUE"/>
      <sheetName val="Conference-Revenues"/>
      <sheetName val="VisitorArrival-Assumptions"/>
      <sheetName val="Components"/>
      <sheetName val="Computation of Rental Charges"/>
      <sheetName val="Depreciation"/>
      <sheetName val="WACC"/>
      <sheetName val="Profit_&amp;_Loss"/>
      <sheetName val="Balance_Sheet"/>
      <sheetName val="Bank_Statement"/>
      <sheetName val="Project_Cost"/>
      <sheetName val="Revenue_"/>
      <sheetName val="Accomodation_-_Revenues"/>
      <sheetName val="LEISURE_REVENUE"/>
      <sheetName val="Computation_of_Rental_Charges"/>
      <sheetName val="Profit_&amp;_Loss1"/>
      <sheetName val="Balance_Sheet1"/>
      <sheetName val="Bank_Statement1"/>
      <sheetName val="Project_Cost1"/>
      <sheetName val="Revenue_1"/>
      <sheetName val="Accomodation_-_Revenues1"/>
      <sheetName val="LEISURE_REVENUE1"/>
      <sheetName val="Computation_of_Rental_Charges1"/>
    </sheetNames>
    <sheetDataSet>
      <sheetData sheetId="0" refreshError="1"/>
      <sheetData sheetId="1" refreshError="1">
        <row r="67">
          <cell r="B67">
            <v>0.2</v>
          </cell>
        </row>
        <row r="80">
          <cell r="B80">
            <v>0.15</v>
          </cell>
        </row>
        <row r="101">
          <cell r="B101">
            <v>1435000000</v>
          </cell>
        </row>
        <row r="102">
          <cell r="B102">
            <v>1435000000</v>
          </cell>
        </row>
      </sheetData>
      <sheetData sheetId="2" refreshError="1">
        <row r="35">
          <cell r="C35">
            <v>100000000</v>
          </cell>
        </row>
        <row r="42">
          <cell r="C42">
            <v>330936718.75</v>
          </cell>
          <cell r="D42">
            <v>330936718.75</v>
          </cell>
          <cell r="E42">
            <v>330936718.75</v>
          </cell>
          <cell r="F42">
            <v>330936718.75</v>
          </cell>
          <cell r="G42">
            <v>330936718.75</v>
          </cell>
          <cell r="H42">
            <v>148536718.75</v>
          </cell>
          <cell r="I42">
            <v>148536718.75</v>
          </cell>
          <cell r="J42">
            <v>148536718.75</v>
          </cell>
          <cell r="K42">
            <v>148536718.75</v>
          </cell>
          <cell r="L42">
            <v>148536718.75</v>
          </cell>
        </row>
        <row r="46">
          <cell r="C46">
            <v>-816248575.6875</v>
          </cell>
          <cell r="D46">
            <v>-259544375.26172495</v>
          </cell>
          <cell r="E46">
            <v>-30990113.631494999</v>
          </cell>
          <cell r="F46">
            <v>331594893.72776973</v>
          </cell>
          <cell r="G46">
            <v>664019240.37566686</v>
          </cell>
          <cell r="H46">
            <v>1188781048.5136433</v>
          </cell>
          <cell r="I46">
            <v>1599068728.6795361</v>
          </cell>
          <cell r="J46">
            <v>2083683702.4091086</v>
          </cell>
          <cell r="K46">
            <v>2590084756.3427315</v>
          </cell>
          <cell r="L46">
            <v>3186718283.2337122</v>
          </cell>
        </row>
        <row r="116">
          <cell r="C116">
            <v>246000000</v>
          </cell>
          <cell r="D116">
            <v>184500000</v>
          </cell>
          <cell r="E116">
            <v>123000000</v>
          </cell>
          <cell r="F116">
            <v>6150000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615000000</v>
          </cell>
        </row>
        <row r="117">
          <cell r="C117">
            <v>307500000</v>
          </cell>
          <cell r="D117">
            <v>307500000</v>
          </cell>
          <cell r="E117">
            <v>307500000</v>
          </cell>
          <cell r="F117">
            <v>3075000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1230000000</v>
          </cell>
        </row>
        <row r="122">
          <cell r="C122">
            <v>0</v>
          </cell>
          <cell r="D122">
            <v>49046355</v>
          </cell>
          <cell r="E122">
            <v>59999253.880500078</v>
          </cell>
          <cell r="F122">
            <v>73535553.187474966</v>
          </cell>
          <cell r="G122">
            <v>89996724.93953824</v>
          </cell>
          <cell r="H122">
            <v>110322277.71027303</v>
          </cell>
          <cell r="I122">
            <v>135079151.26585674</v>
          </cell>
          <cell r="J122">
            <v>165626718.57936382</v>
          </cell>
          <cell r="K122">
            <v>201521347.57862568</v>
          </cell>
          <cell r="L122">
            <v>238246412.5448246</v>
          </cell>
        </row>
        <row r="126">
          <cell r="C126">
            <v>49046355</v>
          </cell>
          <cell r="D126">
            <v>59999253.880500078</v>
          </cell>
          <cell r="E126">
            <v>73535553.187474966</v>
          </cell>
          <cell r="F126">
            <v>89996724.93953824</v>
          </cell>
          <cell r="G126">
            <v>110322277.71027303</v>
          </cell>
          <cell r="H126">
            <v>135079151.26585674</v>
          </cell>
          <cell r="I126">
            <v>165626718.57936382</v>
          </cell>
          <cell r="J126">
            <v>201521347.57862568</v>
          </cell>
          <cell r="K126">
            <v>238246412.5448246</v>
          </cell>
          <cell r="L126">
            <v>281416220.508526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5">
          <cell r="C35">
            <v>10000000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>
        <row r="35">
          <cell r="C35">
            <v>100000000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"/>
      <sheetName val="Profit &amp; Loss"/>
      <sheetName val="Balance Sheet"/>
      <sheetName val="Cashflow"/>
      <sheetName val="Bank Statement"/>
      <sheetName val="NPV"/>
      <sheetName val="Project Cost"/>
      <sheetName val="Revenue "/>
      <sheetName val="Accomodation - Revenues"/>
      <sheetName val="NaturesandPulseRevenues"/>
      <sheetName val="LEISURE REVENUE"/>
      <sheetName val="Conference-Revenues"/>
      <sheetName val="VisitorArrival-Assumptions"/>
      <sheetName val="Components"/>
      <sheetName val="Computation of Rental Charges"/>
      <sheetName val="Depreciation"/>
      <sheetName val="WACC"/>
      <sheetName val="Profit_&amp;_Loss"/>
      <sheetName val="Balance_Sheet"/>
      <sheetName val="Bank_Statement"/>
      <sheetName val="Project_Cost"/>
      <sheetName val="Revenue_"/>
      <sheetName val="Accomodation_-_Revenues"/>
      <sheetName val="LEISURE_REVENUE"/>
      <sheetName val="Computation_of_Rental_Charges"/>
      <sheetName val="Profit_&amp;_Loss1"/>
      <sheetName val="Balance_Sheet1"/>
      <sheetName val="Bank_Statement1"/>
      <sheetName val="Project_Cost1"/>
      <sheetName val="Revenue_1"/>
      <sheetName val="Accomodation_-_Revenues1"/>
      <sheetName val="LEISURE_REVENUE1"/>
      <sheetName val="Computation_of_Rental_Charges1"/>
      <sheetName val="Profit_&amp;_Loss2"/>
      <sheetName val="Balance_Sheet2"/>
      <sheetName val="Bank_Statement2"/>
      <sheetName val="Project_Cost2"/>
      <sheetName val="Revenue_2"/>
      <sheetName val="Accomodation_-_Revenues2"/>
      <sheetName val="LEISURE_REVENUE2"/>
      <sheetName val="Computation_of_Rental_Charges2"/>
      <sheetName val="Profit_&amp;_Loss3"/>
      <sheetName val="Balance_Sheet3"/>
      <sheetName val="Bank_Statement3"/>
      <sheetName val="Project_Cost3"/>
      <sheetName val="Revenue_3"/>
      <sheetName val="Accomodation_-_Revenues3"/>
      <sheetName val="LEISURE_REVENUE3"/>
      <sheetName val="Computation_of_Rental_Charges3"/>
      <sheetName val="Currency"/>
      <sheetName val="Assumptions"/>
      <sheetName val="Monthly Budget"/>
      <sheetName val="Pf_Criteria"/>
      <sheetName val="SBR1940-SHLDRS"/>
      <sheetName val="Databank"/>
      <sheetName val="Tables"/>
      <sheetName val="Master"/>
      <sheetName val="Definitions"/>
      <sheetName val="YTD"/>
      <sheetName val="Budgeted Volume"/>
      <sheetName val="Budget 2005 "/>
    </sheetNames>
    <sheetDataSet>
      <sheetData sheetId="0" refreshError="1"/>
      <sheetData sheetId="1" refreshError="1">
        <row r="35">
          <cell r="C35">
            <v>100000000</v>
          </cell>
        </row>
        <row r="67">
          <cell r="B67">
            <v>0.2</v>
          </cell>
        </row>
        <row r="80">
          <cell r="B80">
            <v>0.15</v>
          </cell>
        </row>
        <row r="101">
          <cell r="B101">
            <v>1435000000</v>
          </cell>
        </row>
        <row r="102">
          <cell r="B102">
            <v>1435000000</v>
          </cell>
        </row>
      </sheetData>
      <sheetData sheetId="2" refreshError="1">
        <row r="35">
          <cell r="C35">
            <v>100000000</v>
          </cell>
          <cell r="D35">
            <v>100000000</v>
          </cell>
          <cell r="E35">
            <v>100000000</v>
          </cell>
          <cell r="F35">
            <v>100000000</v>
          </cell>
          <cell r="G35">
            <v>100000000</v>
          </cell>
          <cell r="H35">
            <v>100000000</v>
          </cell>
          <cell r="I35">
            <v>100000000</v>
          </cell>
          <cell r="J35">
            <v>100000000</v>
          </cell>
          <cell r="K35">
            <v>100000000</v>
          </cell>
          <cell r="L35">
            <v>100000000</v>
          </cell>
        </row>
        <row r="42">
          <cell r="C42">
            <v>330936718.75</v>
          </cell>
          <cell r="D42">
            <v>330936718.75</v>
          </cell>
          <cell r="E42">
            <v>330936718.75</v>
          </cell>
          <cell r="F42">
            <v>330936718.75</v>
          </cell>
          <cell r="G42">
            <v>330936718.75</v>
          </cell>
          <cell r="H42">
            <v>148536718.75</v>
          </cell>
          <cell r="I42">
            <v>148536718.75</v>
          </cell>
          <cell r="J42">
            <v>148536718.75</v>
          </cell>
          <cell r="K42">
            <v>148536718.75</v>
          </cell>
          <cell r="L42">
            <v>148536718.75</v>
          </cell>
        </row>
        <row r="46">
          <cell r="C46">
            <v>-816248575.6875</v>
          </cell>
          <cell r="D46">
            <v>-259544375.26172495</v>
          </cell>
          <cell r="E46">
            <v>-30990113.631494999</v>
          </cell>
          <cell r="F46">
            <v>331594893.72776973</v>
          </cell>
          <cell r="G46">
            <v>664019240.37566686</v>
          </cell>
          <cell r="H46">
            <v>1188781048.5136433</v>
          </cell>
          <cell r="I46">
            <v>1599068728.6795361</v>
          </cell>
          <cell r="J46">
            <v>2083683702.4091086</v>
          </cell>
          <cell r="K46">
            <v>2590084756.3427315</v>
          </cell>
          <cell r="L46">
            <v>3186718283.2337122</v>
          </cell>
        </row>
        <row r="116">
          <cell r="C116">
            <v>246000000</v>
          </cell>
          <cell r="D116">
            <v>184500000</v>
          </cell>
          <cell r="E116">
            <v>123000000</v>
          </cell>
          <cell r="F116">
            <v>6150000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615000000</v>
          </cell>
        </row>
        <row r="117">
          <cell r="C117">
            <v>307500000</v>
          </cell>
          <cell r="D117">
            <v>307500000</v>
          </cell>
          <cell r="E117">
            <v>307500000</v>
          </cell>
          <cell r="F117">
            <v>3075000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1230000000</v>
          </cell>
        </row>
        <row r="122">
          <cell r="C122">
            <v>0</v>
          </cell>
          <cell r="D122">
            <v>49046355</v>
          </cell>
          <cell r="E122">
            <v>59999253.880500078</v>
          </cell>
          <cell r="F122">
            <v>73535553.187474966</v>
          </cell>
          <cell r="G122">
            <v>89996724.93953824</v>
          </cell>
          <cell r="H122">
            <v>110322277.71027303</v>
          </cell>
          <cell r="I122">
            <v>135079151.26585674</v>
          </cell>
          <cell r="J122">
            <v>165626718.57936382</v>
          </cell>
          <cell r="K122">
            <v>201521347.57862568</v>
          </cell>
          <cell r="L122">
            <v>238246412.5448246</v>
          </cell>
        </row>
        <row r="126">
          <cell r="C126">
            <v>49046355</v>
          </cell>
          <cell r="D126">
            <v>59999253.880500078</v>
          </cell>
          <cell r="E126">
            <v>73535553.187474966</v>
          </cell>
          <cell r="F126">
            <v>89996724.93953824</v>
          </cell>
          <cell r="G126">
            <v>110322277.71027303</v>
          </cell>
          <cell r="H126">
            <v>135079151.26585674</v>
          </cell>
          <cell r="I126">
            <v>165626718.57936382</v>
          </cell>
          <cell r="J126">
            <v>201521347.57862568</v>
          </cell>
          <cell r="K126">
            <v>238246412.5448246</v>
          </cell>
          <cell r="L126">
            <v>281416220.508526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35">
          <cell r="C35">
            <v>100000000</v>
          </cell>
        </row>
      </sheetData>
      <sheetData sheetId="27"/>
      <sheetData sheetId="28">
        <row r="35">
          <cell r="C35">
            <v>100000000</v>
          </cell>
        </row>
      </sheetData>
      <sheetData sheetId="29"/>
      <sheetData sheetId="30">
        <row r="35">
          <cell r="C35">
            <v>100000000</v>
          </cell>
        </row>
      </sheetData>
      <sheetData sheetId="31"/>
      <sheetData sheetId="32">
        <row r="35">
          <cell r="C35">
            <v>100000000</v>
          </cell>
        </row>
      </sheetData>
      <sheetData sheetId="33"/>
      <sheetData sheetId="34">
        <row r="35">
          <cell r="C35">
            <v>100000000</v>
          </cell>
        </row>
      </sheetData>
      <sheetData sheetId="35"/>
      <sheetData sheetId="36">
        <row r="35">
          <cell r="C35">
            <v>100000000</v>
          </cell>
        </row>
      </sheetData>
      <sheetData sheetId="37"/>
      <sheetData sheetId="38">
        <row r="35">
          <cell r="C35">
            <v>100000000</v>
          </cell>
        </row>
      </sheetData>
      <sheetData sheetId="39"/>
      <sheetData sheetId="40">
        <row r="35">
          <cell r="C35">
            <v>100000000</v>
          </cell>
        </row>
      </sheetData>
      <sheetData sheetId="41"/>
      <sheetData sheetId="42">
        <row r="35">
          <cell r="C35">
            <v>100000000</v>
          </cell>
        </row>
      </sheetData>
      <sheetData sheetId="43"/>
      <sheetData sheetId="44">
        <row r="35">
          <cell r="C35">
            <v>100000000</v>
          </cell>
        </row>
      </sheetData>
      <sheetData sheetId="45"/>
      <sheetData sheetId="46">
        <row r="35">
          <cell r="C35">
            <v>100000000</v>
          </cell>
        </row>
      </sheetData>
      <sheetData sheetId="47"/>
      <sheetData sheetId="48">
        <row r="35">
          <cell r="C35">
            <v>100000000</v>
          </cell>
        </row>
      </sheetData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emand"/>
      <sheetName val="Analyses"/>
      <sheetName val="Rack Rate Analysis"/>
      <sheetName val="NPV"/>
      <sheetName val="Profit &amp; Loss"/>
      <sheetName val="Balance Sheet"/>
      <sheetName val="Cashflow"/>
      <sheetName val="Bank Statement"/>
      <sheetName val="EVA"/>
      <sheetName val="Cap Structure"/>
      <sheetName val="Rooms"/>
      <sheetName val="Other Rev. Assumptns"/>
      <sheetName val="Conferences"/>
      <sheetName val="Project Cost"/>
      <sheetName val="Land"/>
      <sheetName val="Cons&amp;FFE Analysis"/>
      <sheetName val="Dev. Cons Fees"/>
      <sheetName val="FA Fees"/>
      <sheetName val="Expenses"/>
      <sheetName val="Payroll "/>
      <sheetName val="Demand Buildup"/>
      <sheetName val="Sheet1"/>
      <sheetName val="Rack_Rate_Analysis"/>
      <sheetName val="Profit_&amp;_Loss"/>
      <sheetName val="Balance_Sheet"/>
      <sheetName val="Bank_Statement"/>
      <sheetName val="Cap_Structure"/>
      <sheetName val="Other_Rev__Assumptns"/>
      <sheetName val="Project_Cost"/>
      <sheetName val="Cons&amp;FFE_Analysis"/>
      <sheetName val="Dev__Cons_Fees"/>
      <sheetName val="FA_Fees"/>
      <sheetName val="Payroll_"/>
      <sheetName val="Demand_Buildup"/>
      <sheetName val="Rack_Rate_Analysis1"/>
      <sheetName val="Profit_&amp;_Loss1"/>
      <sheetName val="Balance_Sheet1"/>
      <sheetName val="Bank_Statement1"/>
      <sheetName val="Cap_Structure1"/>
      <sheetName val="Other_Rev__Assumptns1"/>
      <sheetName val="Project_Cost1"/>
      <sheetName val="Cons&amp;FFE_Analysis1"/>
      <sheetName val="Dev__Cons_Fees1"/>
      <sheetName val="FA_Fees1"/>
      <sheetName val="Payroll_1"/>
      <sheetName val="Demand_Buildup1"/>
      <sheetName val="Conference-Revenues"/>
      <sheetName val="Revenue "/>
      <sheetName val="LEISURE REVENUE"/>
      <sheetName val="Revenue_"/>
      <sheetName val="LEISURE_REVENUE"/>
      <sheetName val="Revenue_1"/>
      <sheetName val="LEISURE_REVENUE1"/>
      <sheetName val="Rack_Rate_Analysis2"/>
      <sheetName val="Profit_&amp;_Loss2"/>
      <sheetName val="Balance_Sheet2"/>
      <sheetName val="Bank_Statement2"/>
      <sheetName val="Cap_Structure2"/>
      <sheetName val="Other_Rev__Assumptns2"/>
      <sheetName val="Project_Cost2"/>
      <sheetName val="Cons&amp;FFE_Analysis2"/>
      <sheetName val="Dev__Cons_Fees2"/>
      <sheetName val="FA_Fees2"/>
      <sheetName val="Payroll_2"/>
      <sheetName val="Demand_Buildup2"/>
      <sheetName val="Rack_Rate_Analysis3"/>
      <sheetName val="Profit_&amp;_Loss3"/>
      <sheetName val="Balance_Sheet3"/>
      <sheetName val="Bank_Statement3"/>
      <sheetName val="Cap_Structure3"/>
      <sheetName val="Other_Rev__Assumptns3"/>
      <sheetName val="Project_Cost3"/>
      <sheetName val="Cons&amp;FFE_Analysis3"/>
      <sheetName val="Dev__Cons_Fees3"/>
      <sheetName val="FA_Fees3"/>
      <sheetName val="Payroll_3"/>
      <sheetName val="Demand_Buildup3"/>
      <sheetName val="BTM Up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"/>
      <sheetName val="Profit &amp; Loss"/>
      <sheetName val="Balance Sheet"/>
      <sheetName val="Cashflow"/>
      <sheetName val="Bank Statement"/>
      <sheetName val="NPV"/>
      <sheetName val="Project Cost"/>
      <sheetName val="Revenue "/>
      <sheetName val="Accomodation - Revenues"/>
      <sheetName val="NaturesandPulseRevenues"/>
      <sheetName val="LEISURE REVENUE"/>
      <sheetName val="Conference-Revenues"/>
      <sheetName val="VisitorArrival-Assumptions"/>
      <sheetName val="Components"/>
      <sheetName val="Computation of Rental Charges"/>
      <sheetName val="Depreciation"/>
      <sheetName val="WACC"/>
      <sheetName val="Profit_&amp;_Loss"/>
      <sheetName val="Balance_Sheet"/>
      <sheetName val="Bank_Statement"/>
      <sheetName val="Project_Cost"/>
      <sheetName val="Revenue_"/>
      <sheetName val="Accomodation_-_Revenues"/>
      <sheetName val="LEISURE_REVENUE"/>
      <sheetName val="Computation_of_Rental_Charges"/>
      <sheetName val="Profit_&amp;_Loss1"/>
      <sheetName val="Balance_Sheet1"/>
      <sheetName val="Bank_Statement1"/>
      <sheetName val="Project_Cost1"/>
      <sheetName val="Revenue_1"/>
      <sheetName val="Accomodation_-_Revenues1"/>
      <sheetName val="LEISURE_REVENUE1"/>
      <sheetName val="Computation_of_Rental_Charges1"/>
      <sheetName val="Profit_&amp;_Loss2"/>
      <sheetName val="Balance_Sheet2"/>
      <sheetName val="Bank_Statement2"/>
      <sheetName val="Project_Cost2"/>
      <sheetName val="Revenue_2"/>
      <sheetName val="Accomodation_-_Revenues2"/>
      <sheetName val="LEISURE_REVENUE2"/>
      <sheetName val="Computation_of_Rental_Charges2"/>
      <sheetName val="Profit_&amp;_Loss3"/>
      <sheetName val="Balance_Sheet3"/>
      <sheetName val="Bank_Statement3"/>
      <sheetName val="Project_Cost3"/>
      <sheetName val="Revenue_3"/>
      <sheetName val="Accomodation_-_Revenues3"/>
      <sheetName val="LEISURE_REVENUE3"/>
      <sheetName val="Computation_of_Rental_Charges3"/>
      <sheetName val="Assumptions"/>
      <sheetName val="Monthly Budget"/>
      <sheetName val="Currency"/>
      <sheetName val="Databank"/>
      <sheetName val="Tables"/>
      <sheetName val="Master"/>
      <sheetName val="Definitions"/>
      <sheetName val="YTD"/>
      <sheetName val="Budgeted Volume"/>
      <sheetName val="Budget 2005 "/>
      <sheetName val="flora"/>
    </sheetNames>
    <sheetDataSet>
      <sheetData sheetId="0" refreshError="1"/>
      <sheetData sheetId="1" refreshError="1">
        <row r="35">
          <cell r="C35">
            <v>100000000</v>
          </cell>
        </row>
        <row r="67">
          <cell r="B67">
            <v>0.2</v>
          </cell>
        </row>
        <row r="80">
          <cell r="B80">
            <v>0.15</v>
          </cell>
        </row>
        <row r="101">
          <cell r="B101">
            <v>1435000000</v>
          </cell>
        </row>
      </sheetData>
      <sheetData sheetId="2" refreshError="1">
        <row r="35">
          <cell r="C35">
            <v>100000000</v>
          </cell>
          <cell r="D35">
            <v>100000000</v>
          </cell>
          <cell r="E35">
            <v>100000000</v>
          </cell>
          <cell r="F35">
            <v>100000000</v>
          </cell>
          <cell r="G35">
            <v>100000000</v>
          </cell>
          <cell r="H35">
            <v>100000000</v>
          </cell>
          <cell r="I35">
            <v>100000000</v>
          </cell>
          <cell r="J35">
            <v>100000000</v>
          </cell>
          <cell r="K35">
            <v>100000000</v>
          </cell>
          <cell r="L35">
            <v>100000000</v>
          </cell>
        </row>
        <row r="42">
          <cell r="C42">
            <v>330936718.75</v>
          </cell>
          <cell r="D42">
            <v>330936718.75</v>
          </cell>
          <cell r="E42">
            <v>330936718.75</v>
          </cell>
          <cell r="F42">
            <v>330936718.75</v>
          </cell>
          <cell r="G42">
            <v>330936718.75</v>
          </cell>
          <cell r="H42">
            <v>148536718.75</v>
          </cell>
          <cell r="I42">
            <v>148536718.75</v>
          </cell>
          <cell r="J42">
            <v>148536718.75</v>
          </cell>
          <cell r="K42">
            <v>148536718.75</v>
          </cell>
          <cell r="L42">
            <v>148536718.75</v>
          </cell>
        </row>
        <row r="116">
          <cell r="C116">
            <v>246000000</v>
          </cell>
          <cell r="D116">
            <v>184500000</v>
          </cell>
          <cell r="E116">
            <v>123000000</v>
          </cell>
          <cell r="F116">
            <v>6150000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615000000</v>
          </cell>
        </row>
      </sheetData>
      <sheetData sheetId="3"/>
      <sheetData sheetId="4" refreshError="1"/>
      <sheetData sheetId="5"/>
      <sheetData sheetId="6"/>
      <sheetData sheetId="7"/>
      <sheetData sheetId="8">
        <row r="35">
          <cell r="C35">
            <v>100000000</v>
          </cell>
        </row>
      </sheetData>
      <sheetData sheetId="9"/>
      <sheetData sheetId="10"/>
      <sheetData sheetId="11"/>
      <sheetData sheetId="12">
        <row r="35">
          <cell r="C35">
            <v>100000000</v>
          </cell>
        </row>
      </sheetData>
      <sheetData sheetId="13" refreshError="1"/>
      <sheetData sheetId="14" refreshError="1"/>
      <sheetData sheetId="15" refreshError="1"/>
      <sheetData sheetId="16"/>
      <sheetData sheetId="17" refreshError="1"/>
      <sheetData sheetId="18">
        <row r="35">
          <cell r="C35">
            <v>100000000</v>
          </cell>
        </row>
      </sheetData>
      <sheetData sheetId="19"/>
      <sheetData sheetId="20">
        <row r="35">
          <cell r="C35">
            <v>100000000</v>
          </cell>
        </row>
      </sheetData>
      <sheetData sheetId="21"/>
      <sheetData sheetId="22">
        <row r="35">
          <cell r="C35">
            <v>100000000</v>
          </cell>
        </row>
      </sheetData>
      <sheetData sheetId="23"/>
      <sheetData sheetId="24">
        <row r="35">
          <cell r="C35">
            <v>100000000</v>
          </cell>
        </row>
      </sheetData>
      <sheetData sheetId="25"/>
      <sheetData sheetId="26">
        <row r="35">
          <cell r="C35">
            <v>100000000</v>
          </cell>
        </row>
      </sheetData>
      <sheetData sheetId="27"/>
      <sheetData sheetId="28">
        <row r="35">
          <cell r="C35">
            <v>100000000</v>
          </cell>
        </row>
      </sheetData>
      <sheetData sheetId="29"/>
      <sheetData sheetId="30">
        <row r="35">
          <cell r="C35">
            <v>100000000</v>
          </cell>
        </row>
      </sheetData>
      <sheetData sheetId="31"/>
      <sheetData sheetId="32">
        <row r="35">
          <cell r="C35">
            <v>100000000</v>
          </cell>
        </row>
      </sheetData>
      <sheetData sheetId="33"/>
      <sheetData sheetId="34">
        <row r="35">
          <cell r="C35">
            <v>100000000</v>
          </cell>
        </row>
      </sheetData>
      <sheetData sheetId="35"/>
      <sheetData sheetId="36">
        <row r="35">
          <cell r="C35">
            <v>100000000</v>
          </cell>
        </row>
      </sheetData>
      <sheetData sheetId="37"/>
      <sheetData sheetId="38">
        <row r="35">
          <cell r="C35">
            <v>100000000</v>
          </cell>
        </row>
      </sheetData>
      <sheetData sheetId="39"/>
      <sheetData sheetId="40">
        <row r="35">
          <cell r="C35">
            <v>100000000</v>
          </cell>
        </row>
      </sheetData>
      <sheetData sheetId="41"/>
      <sheetData sheetId="42">
        <row r="35">
          <cell r="C35">
            <v>100000000</v>
          </cell>
        </row>
      </sheetData>
      <sheetData sheetId="43"/>
      <sheetData sheetId="44">
        <row r="35">
          <cell r="C35">
            <v>100000000</v>
          </cell>
        </row>
      </sheetData>
      <sheetData sheetId="45"/>
      <sheetData sheetId="46">
        <row r="35">
          <cell r="C35">
            <v>100000000</v>
          </cell>
        </row>
      </sheetData>
      <sheetData sheetId="47"/>
      <sheetData sheetId="48">
        <row r="35">
          <cell r="C35">
            <v>100000000</v>
          </cell>
        </row>
      </sheetData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"/>
      <sheetName val="Profit &amp; Loss"/>
      <sheetName val="Balance Sheet"/>
      <sheetName val="Cashflow"/>
      <sheetName val="Bank Statement"/>
      <sheetName val="NPV"/>
      <sheetName val="Project Cost"/>
      <sheetName val="Revenue "/>
      <sheetName val="Accomodation - Revenues"/>
      <sheetName val="NaturesandPulseRevenues"/>
      <sheetName val="LEISURE REVENUE"/>
      <sheetName val="Conference-Revenues"/>
      <sheetName val="VisitorArrival-Assumptions"/>
      <sheetName val="Components"/>
      <sheetName val="Computation of Rental Charges"/>
      <sheetName val="Depreciation"/>
      <sheetName val="WACC"/>
      <sheetName val="Profit_&amp;_Loss"/>
      <sheetName val="Balance_Sheet"/>
      <sheetName val="Bank_Statement"/>
      <sheetName val="Project_Cost"/>
      <sheetName val="Revenue_"/>
      <sheetName val="Accomodation_-_Revenues"/>
      <sheetName val="LEISURE_REVENUE"/>
      <sheetName val="Computation_of_Rental_Charges"/>
      <sheetName val="Assumptions"/>
      <sheetName val="Monthly Budget"/>
      <sheetName val="Profit_&amp;_Loss1"/>
      <sheetName val="Balance_Sheet1"/>
      <sheetName val="Bank_Statement1"/>
      <sheetName val="Project_Cost1"/>
      <sheetName val="Revenue_1"/>
      <sheetName val="Accomodation_-_Revenues1"/>
      <sheetName val="LEISURE_REVENUE1"/>
      <sheetName val="Computation_of_Rental_Charges1"/>
      <sheetName val="Profit_&amp;_Loss2"/>
      <sheetName val="Balance_Sheet2"/>
      <sheetName val="Bank_Statement2"/>
      <sheetName val="Project_Cost2"/>
      <sheetName val="Revenue_2"/>
      <sheetName val="Accomodation_-_Revenues2"/>
      <sheetName val="LEISURE_REVENUE2"/>
      <sheetName val="Computation_of_Rental_Charges2"/>
      <sheetName val="Profit_&amp;_Loss3"/>
      <sheetName val="Balance_Sheet3"/>
      <sheetName val="Bank_Statement3"/>
      <sheetName val="Project_Cost3"/>
      <sheetName val="Revenue_3"/>
      <sheetName val="Accomodation_-_Revenues3"/>
      <sheetName val="LEISURE_REVENUE3"/>
      <sheetName val="Computation_of_Rental_Charges3"/>
    </sheetNames>
    <sheetDataSet>
      <sheetData sheetId="0" refreshError="1"/>
      <sheetData sheetId="1" refreshError="1">
        <row r="35">
          <cell r="C35">
            <v>100000000</v>
          </cell>
        </row>
        <row r="67">
          <cell r="B67">
            <v>0.2</v>
          </cell>
        </row>
        <row r="80">
          <cell r="B80">
            <v>0.15</v>
          </cell>
        </row>
        <row r="101">
          <cell r="B101">
            <v>1435000000</v>
          </cell>
        </row>
        <row r="102">
          <cell r="B102">
            <v>1435000000</v>
          </cell>
        </row>
      </sheetData>
      <sheetData sheetId="2" refreshError="1">
        <row r="35">
          <cell r="C35">
            <v>100000000</v>
          </cell>
          <cell r="D35">
            <v>100000000</v>
          </cell>
          <cell r="E35">
            <v>100000000</v>
          </cell>
          <cell r="F35">
            <v>100000000</v>
          </cell>
          <cell r="G35">
            <v>100000000</v>
          </cell>
          <cell r="H35">
            <v>100000000</v>
          </cell>
          <cell r="I35">
            <v>100000000</v>
          </cell>
          <cell r="J35">
            <v>100000000</v>
          </cell>
          <cell r="K35">
            <v>100000000</v>
          </cell>
          <cell r="L35">
            <v>100000000</v>
          </cell>
        </row>
        <row r="42">
          <cell r="C42">
            <v>330936718.75</v>
          </cell>
          <cell r="D42">
            <v>330936718.75</v>
          </cell>
          <cell r="E42">
            <v>330936718.75</v>
          </cell>
          <cell r="F42">
            <v>330936718.75</v>
          </cell>
          <cell r="G42">
            <v>330936718.75</v>
          </cell>
          <cell r="H42">
            <v>148536718.75</v>
          </cell>
          <cell r="I42">
            <v>148536718.75</v>
          </cell>
          <cell r="J42">
            <v>148536718.75</v>
          </cell>
          <cell r="K42">
            <v>148536718.75</v>
          </cell>
          <cell r="L42">
            <v>148536718.75</v>
          </cell>
        </row>
        <row r="46">
          <cell r="C46">
            <v>-816248575.6875</v>
          </cell>
          <cell r="D46">
            <v>-259544375.26172495</v>
          </cell>
          <cell r="E46">
            <v>-30990113.631494999</v>
          </cell>
          <cell r="F46">
            <v>331594893.72776973</v>
          </cell>
          <cell r="G46">
            <v>664019240.37566686</v>
          </cell>
          <cell r="H46">
            <v>1188781048.5136433</v>
          </cell>
          <cell r="I46">
            <v>1599068728.6795361</v>
          </cell>
          <cell r="J46">
            <v>2083683702.4091086</v>
          </cell>
          <cell r="K46">
            <v>2590084756.3427315</v>
          </cell>
          <cell r="L46">
            <v>3186718283.2337122</v>
          </cell>
        </row>
        <row r="116">
          <cell r="C116">
            <v>246000000</v>
          </cell>
          <cell r="D116">
            <v>184500000</v>
          </cell>
          <cell r="E116">
            <v>123000000</v>
          </cell>
          <cell r="F116">
            <v>6150000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615000000</v>
          </cell>
        </row>
        <row r="117">
          <cell r="C117">
            <v>307500000</v>
          </cell>
          <cell r="D117">
            <v>307500000</v>
          </cell>
          <cell r="E117">
            <v>307500000</v>
          </cell>
          <cell r="F117">
            <v>3075000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1230000000</v>
          </cell>
        </row>
        <row r="122">
          <cell r="C122">
            <v>0</v>
          </cell>
          <cell r="D122">
            <v>49046355</v>
          </cell>
          <cell r="E122">
            <v>59999253.880500078</v>
          </cell>
          <cell r="F122">
            <v>73535553.187474966</v>
          </cell>
          <cell r="G122">
            <v>89996724.93953824</v>
          </cell>
          <cell r="H122">
            <v>110322277.71027303</v>
          </cell>
          <cell r="I122">
            <v>135079151.26585674</v>
          </cell>
          <cell r="J122">
            <v>165626718.57936382</v>
          </cell>
          <cell r="K122">
            <v>201521347.57862568</v>
          </cell>
          <cell r="L122">
            <v>238246412.5448246</v>
          </cell>
        </row>
        <row r="126">
          <cell r="C126">
            <v>49046355</v>
          </cell>
          <cell r="D126">
            <v>59999253.880500078</v>
          </cell>
          <cell r="E126">
            <v>73535553.187474966</v>
          </cell>
          <cell r="F126">
            <v>89996724.93953824</v>
          </cell>
          <cell r="G126">
            <v>110322277.71027303</v>
          </cell>
          <cell r="H126">
            <v>135079151.26585674</v>
          </cell>
          <cell r="I126">
            <v>165626718.57936382</v>
          </cell>
          <cell r="J126">
            <v>201521347.57862568</v>
          </cell>
          <cell r="K126">
            <v>238246412.5448246</v>
          </cell>
          <cell r="L126">
            <v>281416220.508526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5">
          <cell r="C35">
            <v>100000000</v>
          </cell>
        </row>
      </sheetData>
      <sheetData sheetId="19"/>
      <sheetData sheetId="20">
        <row r="35">
          <cell r="C35">
            <v>100000000</v>
          </cell>
        </row>
      </sheetData>
      <sheetData sheetId="21"/>
      <sheetData sheetId="22">
        <row r="35">
          <cell r="C35">
            <v>100000000</v>
          </cell>
        </row>
      </sheetData>
      <sheetData sheetId="23"/>
      <sheetData sheetId="24">
        <row r="35">
          <cell r="C35">
            <v>100000000</v>
          </cell>
        </row>
      </sheetData>
      <sheetData sheetId="25"/>
      <sheetData sheetId="26">
        <row r="35">
          <cell r="C35">
            <v>100000000</v>
          </cell>
        </row>
      </sheetData>
      <sheetData sheetId="27"/>
      <sheetData sheetId="28">
        <row r="35">
          <cell r="C35">
            <v>100000000</v>
          </cell>
        </row>
      </sheetData>
      <sheetData sheetId="29"/>
      <sheetData sheetId="30">
        <row r="35">
          <cell r="C35">
            <v>100000000</v>
          </cell>
        </row>
      </sheetData>
      <sheetData sheetId="31"/>
      <sheetData sheetId="32">
        <row r="35">
          <cell r="C35">
            <v>100000000</v>
          </cell>
        </row>
      </sheetData>
      <sheetData sheetId="33"/>
      <sheetData sheetId="34">
        <row r="35">
          <cell r="C35">
            <v>100000000</v>
          </cell>
        </row>
      </sheetData>
      <sheetData sheetId="35"/>
      <sheetData sheetId="36">
        <row r="35">
          <cell r="C35">
            <v>100000000</v>
          </cell>
        </row>
      </sheetData>
      <sheetData sheetId="37"/>
      <sheetData sheetId="38">
        <row r="35">
          <cell r="C35">
            <v>100000000</v>
          </cell>
        </row>
      </sheetData>
      <sheetData sheetId="39"/>
      <sheetData sheetId="40">
        <row r="35">
          <cell r="C35">
            <v>100000000</v>
          </cell>
        </row>
      </sheetData>
      <sheetData sheetId="41"/>
      <sheetData sheetId="42">
        <row r="35">
          <cell r="C35">
            <v>100000000</v>
          </cell>
        </row>
      </sheetData>
      <sheetData sheetId="43"/>
      <sheetData sheetId="44">
        <row r="35">
          <cell r="C35">
            <v>100000000</v>
          </cell>
        </row>
      </sheetData>
      <sheetData sheetId="45"/>
      <sheetData sheetId="46">
        <row r="35">
          <cell r="C35">
            <v>100000000</v>
          </cell>
        </row>
      </sheetData>
      <sheetData sheetId="47"/>
      <sheetData sheetId="48">
        <row r="35">
          <cell r="C35">
            <v>100000000</v>
          </cell>
        </row>
      </sheetData>
      <sheetData sheetId="49"/>
      <sheetData sheetId="50">
        <row r="35">
          <cell r="C35">
            <v>100000000</v>
          </cell>
        </row>
      </sheetData>
      <sheetData sheetId="5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 not Delete"/>
      <sheetName val="Final List"/>
      <sheetName val="Analysis"/>
      <sheetName val="Sheet3"/>
      <sheetName val="Budget per MGR"/>
      <sheetName val="Costing"/>
      <sheetName val="CourseCOST"/>
      <sheetName val="Budget"/>
      <sheetName val="Pf_Criteria"/>
      <sheetName val="SBR1940-SHLDRS"/>
      <sheetName val="Overhead Summary"/>
      <sheetName val="SNEPCO Training Plan 2006 02050"/>
      <sheetName val="Categories"/>
      <sheetName val="Dec 04"/>
      <sheetName val="Feb 04"/>
      <sheetName val="Jan 04"/>
      <sheetName val="Nov 04"/>
      <sheetName val="Profit &amp; Loss"/>
      <sheetName val="Input"/>
      <sheetName val="Conference-Revenues"/>
      <sheetName val="Revenue "/>
      <sheetName val="LEISURE REVENUE"/>
      <sheetName val="do_not_Delete"/>
      <sheetName val="Final_List"/>
      <sheetName val="Budget_per_MGR"/>
      <sheetName val="Overhead_Summary"/>
      <sheetName val="SNEPCO_Training_Plan_2006_02050"/>
      <sheetName val="Dec_04"/>
      <sheetName val="Feb_04"/>
      <sheetName val="Jan_04"/>
      <sheetName val="Nov_04"/>
      <sheetName val="do_not_Delete1"/>
      <sheetName val="Final_List1"/>
      <sheetName val="Budget_per_MGR1"/>
      <sheetName val="Overhead_Summary1"/>
      <sheetName val="SNEPCO_Training_Plan_2006_02051"/>
      <sheetName val="Dec_041"/>
      <sheetName val="Feb_041"/>
      <sheetName val="Jan_041"/>
      <sheetName val="Nov_041"/>
      <sheetName val="#REF"/>
      <sheetName val="Common data"/>
      <sheetName val="JUSTIFICATION"/>
      <sheetName val="Opening BS (Workings)"/>
      <sheetName val="Definitions"/>
      <sheetName val="Databank"/>
      <sheetName val="Plugin"/>
      <sheetName val="Deptn"/>
      <sheetName val="Dropdown"/>
      <sheetName val="Disposal schedule"/>
      <sheetName val="prodprof 1"/>
      <sheetName val="Plant assumptions"/>
      <sheetName val="do_not_Delete4"/>
      <sheetName val="Final_List4"/>
      <sheetName val="Budget_per_MGR4"/>
      <sheetName val="Overhead_Summary4"/>
      <sheetName val="SNEPCO_Training_Plan_2006_02054"/>
      <sheetName val="Dec_044"/>
      <sheetName val="Feb_044"/>
      <sheetName val="Jan_044"/>
      <sheetName val="Nov_044"/>
      <sheetName val="do_not_Delete2"/>
      <sheetName val="Final_List2"/>
      <sheetName val="Budget_per_MGR2"/>
      <sheetName val="Overhead_Summary2"/>
      <sheetName val="SNEPCO_Training_Plan_2006_02052"/>
      <sheetName val="Dec_042"/>
      <sheetName val="Feb_042"/>
      <sheetName val="Jan_042"/>
      <sheetName val="Nov_042"/>
      <sheetName val="do_not_Delete3"/>
      <sheetName val="Final_List3"/>
      <sheetName val="Budget_per_MGR3"/>
      <sheetName val="Overhead_Summary3"/>
      <sheetName val="SNEPCO_Training_Plan_2006_02053"/>
      <sheetName val="Dec_043"/>
      <sheetName val="Feb_043"/>
      <sheetName val="Jan_043"/>
      <sheetName val="Nov_043"/>
      <sheetName val="do_not_Delete5"/>
      <sheetName val="Final_List5"/>
      <sheetName val="Budget_per_MGR5"/>
      <sheetName val="Overhead_Summary5"/>
      <sheetName val="SNEPCO_Training_Plan_2006_02055"/>
      <sheetName val="Dec_045"/>
      <sheetName val="Feb_045"/>
      <sheetName val="Jan_045"/>
      <sheetName val="Nov_045"/>
      <sheetName val="do_not_Delete6"/>
      <sheetName val="Final_List6"/>
      <sheetName val="Budget_per_MGR6"/>
      <sheetName val="Overhead_Summary6"/>
      <sheetName val="SNEPCO_Training_Plan_2006_02056"/>
      <sheetName val="Dec_046"/>
      <sheetName val="Feb_046"/>
      <sheetName val="Jan_046"/>
      <sheetName val="Nov_046"/>
      <sheetName val="do_not_Delete7"/>
      <sheetName val="Final_List7"/>
      <sheetName val="Budget_per_MGR7"/>
      <sheetName val="Overhead_Summary7"/>
      <sheetName val="SNEPCO_Training_Plan_2006_02057"/>
      <sheetName val="Dec_047"/>
      <sheetName val="Feb_047"/>
      <sheetName val="Jan_047"/>
      <sheetName val="Nov_047"/>
      <sheetName val="do_not_Delete8"/>
      <sheetName val="Final_List8"/>
      <sheetName val="Budget_per_MGR8"/>
      <sheetName val="Overhead_Summary8"/>
      <sheetName val="SNEPCO_Training_Plan_2006_02058"/>
      <sheetName val="Dec_048"/>
      <sheetName val="Feb_048"/>
      <sheetName val="Jan_048"/>
      <sheetName val="Nov_048"/>
      <sheetName val="Database"/>
      <sheetName val="SCI"/>
      <sheetName val="CODT0898"/>
      <sheetName val="Cover page"/>
      <sheetName val="Overview of the standard"/>
      <sheetName val="Policy options"/>
      <sheetName val="Draft disclosures"/>
      <sheetName val="Summary of impact"/>
      <sheetName val="DHL Aviation - NAHCO"/>
      <sheetName val="DHL Aviation - FAAN"/>
      <sheetName val="DHLINL Sublease"/>
      <sheetName val="Existing leases"/>
      <sheetName val="Additional leases"/>
      <sheetName val="Discount Rate"/>
      <sheetName val="D"/>
      <sheetName val="PPML_SUM"/>
      <sheetName val="Dropboxs"/>
      <sheetName val="Pricing"/>
      <sheetName val="do_not_Delete14"/>
      <sheetName val="Final_List14"/>
      <sheetName val="Budget_per_MGR14"/>
      <sheetName val="Overhead_Summary14"/>
      <sheetName val="SNEPCO_Training_Plan_2006_02014"/>
      <sheetName val="Dec_0414"/>
      <sheetName val="Feb_0414"/>
      <sheetName val="Jan_0414"/>
      <sheetName val="Nov_0414"/>
      <sheetName val="do_not_Delete12"/>
      <sheetName val="Final_List12"/>
      <sheetName val="Budget_per_MGR12"/>
      <sheetName val="Overhead_Summary12"/>
      <sheetName val="SNEPCO_Training_Plan_2006_02012"/>
      <sheetName val="Dec_0412"/>
      <sheetName val="Feb_0412"/>
      <sheetName val="Jan_0412"/>
      <sheetName val="Nov_0412"/>
      <sheetName val="do_not_Delete9"/>
      <sheetName val="Final_List9"/>
      <sheetName val="Budget_per_MGR9"/>
      <sheetName val="Overhead_Summary9"/>
      <sheetName val="SNEPCO_Training_Plan_2006_02059"/>
      <sheetName val="Dec_049"/>
      <sheetName val="Feb_049"/>
      <sheetName val="Jan_049"/>
      <sheetName val="Nov_049"/>
      <sheetName val="do_not_Delete10"/>
      <sheetName val="Final_List10"/>
      <sheetName val="Budget_per_MGR10"/>
      <sheetName val="Overhead_Summary10"/>
      <sheetName val="SNEPCO_Training_Plan_2006_02010"/>
      <sheetName val="Dec_0410"/>
      <sheetName val="Feb_0410"/>
      <sheetName val="Jan_0410"/>
      <sheetName val="Nov_0410"/>
      <sheetName val="do_not_Delete11"/>
      <sheetName val="Final_List11"/>
      <sheetName val="Budget_per_MGR11"/>
      <sheetName val="Overhead_Summary11"/>
      <sheetName val="SNEPCO_Training_Plan_2006_02011"/>
      <sheetName val="Dec_0411"/>
      <sheetName val="Feb_0411"/>
      <sheetName val="Jan_0411"/>
      <sheetName val="Nov_0411"/>
      <sheetName val="do_not_Delete13"/>
      <sheetName val="Final_List13"/>
      <sheetName val="Budget_per_MGR13"/>
      <sheetName val="Overhead_Summary13"/>
      <sheetName val="SNEPCO_Training_Plan_2006_02013"/>
      <sheetName val="Dec_0413"/>
      <sheetName val="Feb_0413"/>
      <sheetName val="Jan_0413"/>
      <sheetName val="Nov_0413"/>
      <sheetName val="do_not_Delete15"/>
      <sheetName val="Final_List15"/>
      <sheetName val="Budget_per_MGR15"/>
      <sheetName val="Overhead_Summary15"/>
      <sheetName val="SNEPCO_Training_Plan_2006_02015"/>
      <sheetName val="Dec_0415"/>
      <sheetName val="Feb_0415"/>
      <sheetName val="Jan_0415"/>
      <sheetName val="Nov_0415"/>
      <sheetName val="do_not_Delete16"/>
      <sheetName val="Final_List16"/>
      <sheetName val="Budget_per_MGR16"/>
      <sheetName val="Overhead_Summary16"/>
      <sheetName val="SNEPCO_Training_Plan_2006_02016"/>
      <sheetName val="Dec_0416"/>
      <sheetName val="Feb_0416"/>
      <sheetName val="Jan_0416"/>
      <sheetName val="Nov_0416"/>
      <sheetName val="Profit_&amp;_Loss"/>
      <sheetName val="Revenue_"/>
      <sheetName val="LEISURE_REVENUE"/>
      <sheetName val="Currency"/>
      <sheetName val="Capital Allowance"/>
      <sheetName val="Qtes 99"/>
      <sheetName val="PRU 99"/>
      <sheetName val="FTFA011"/>
      <sheetName val="do_not_Delete17"/>
      <sheetName val="Final_List17"/>
      <sheetName val="Budget_per_MGR17"/>
      <sheetName val="Overhead_Summary17"/>
      <sheetName val="SNEPCO_Training_Plan_2006_02017"/>
      <sheetName val="Dec_0417"/>
      <sheetName val="Feb_0417"/>
      <sheetName val="Jan_0417"/>
      <sheetName val="Nov_0417"/>
    </sheetNames>
    <sheetDataSet>
      <sheetData sheetId="0">
        <row r="2">
          <cell r="A2" t="str">
            <v>Technic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Technical</v>
          </cell>
        </row>
      </sheetData>
      <sheetData sheetId="23">
        <row r="2">
          <cell r="A2" t="str">
            <v>Technical</v>
          </cell>
        </row>
      </sheetData>
      <sheetData sheetId="24"/>
      <sheetData sheetId="25"/>
      <sheetData sheetId="26"/>
      <sheetData sheetId="27">
        <row r="2">
          <cell r="A2" t="str">
            <v>Technical</v>
          </cell>
        </row>
      </sheetData>
      <sheetData sheetId="28"/>
      <sheetData sheetId="29"/>
      <sheetData sheetId="30"/>
      <sheetData sheetId="31">
        <row r="2">
          <cell r="A2" t="str">
            <v>Technical</v>
          </cell>
        </row>
      </sheetData>
      <sheetData sheetId="32">
        <row r="2">
          <cell r="A2" t="str">
            <v>Technical</v>
          </cell>
        </row>
      </sheetData>
      <sheetData sheetId="33"/>
      <sheetData sheetId="34"/>
      <sheetData sheetId="35"/>
      <sheetData sheetId="36">
        <row r="2">
          <cell r="A2" t="str">
            <v>Technical</v>
          </cell>
        </row>
      </sheetData>
      <sheetData sheetId="37">
        <row r="2">
          <cell r="A2" t="str">
            <v>Technical</v>
          </cell>
        </row>
      </sheetData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2">
          <cell r="A2" t="str">
            <v>Technical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2">
          <cell r="A2" t="str">
            <v>Technical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2">
          <cell r="A2" t="str">
            <v>Technical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2">
          <cell r="A2" t="str">
            <v>Technical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>
        <row r="2">
          <cell r="A2" t="str">
            <v>Technical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2">
          <cell r="A2" t="str">
            <v>Technical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2">
          <cell r="A2" t="str">
            <v>Technical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>
        <row r="2">
          <cell r="D2">
            <v>0</v>
          </cell>
        </row>
      </sheetData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>
        <row r="2">
          <cell r="A2" t="str">
            <v>Technical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2">
          <cell r="A2" t="str">
            <v>Technical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>
        <row r="2">
          <cell r="A2" t="str">
            <v>Technical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2">
          <cell r="A2" t="str">
            <v>Technical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>
        <row r="2">
          <cell r="A2" t="str">
            <v>Technical</v>
          </cell>
        </row>
      </sheetData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>
        <row r="2">
          <cell r="A2" t="str">
            <v>Technical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>
        <row r="2">
          <cell r="A2" t="str">
            <v>Technical</v>
          </cell>
        </row>
      </sheetData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>
        <row r="2">
          <cell r="A2" t="str">
            <v>Technical</v>
          </cell>
        </row>
      </sheetData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>
        <row r="2">
          <cell r="A2" t="str">
            <v>Technical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ervices Infrastructure Costs"/>
      <sheetName val="Infrastructure Timeline"/>
      <sheetName val="Product &amp; Services"/>
      <sheetName val="Capital Expenditure"/>
      <sheetName val="Market Potential"/>
      <sheetName val="Sales Scenario"/>
      <sheetName val="Customer Size"/>
      <sheetName val="Sales"/>
      <sheetName val="Purchases"/>
      <sheetName val="Staffing"/>
      <sheetName val="Operating Expenses"/>
      <sheetName val="Product Value"/>
      <sheetName val="Market Position"/>
      <sheetName val="Cash Flow Statement"/>
      <sheetName val="Income Statement"/>
      <sheetName val="Balance Sheet"/>
      <sheetName val="Start-Up Needs"/>
      <sheetName val="Year 1 Forecast"/>
      <sheetName val="5-Year Forecast"/>
      <sheetName val="5 Year Income Statement"/>
      <sheetName val="5 Year Balance Sheet"/>
      <sheetName val="Break-Even Analysis"/>
      <sheetName val="Business Ratios"/>
      <sheetName val="Plan Assumptions"/>
      <sheetName val="SalesArea_I_Customers"/>
      <sheetName val="Services_Infrastructure_Costs"/>
      <sheetName val="Infrastructure_Timeline"/>
      <sheetName val="Product_&amp;_Services"/>
      <sheetName val="Capital_Expenditure"/>
      <sheetName val="Market_Potential"/>
      <sheetName val="Sales_Scenario"/>
      <sheetName val="Customer_Size"/>
      <sheetName val="Operating_Expenses"/>
      <sheetName val="Product_Value"/>
      <sheetName val="Market_Position"/>
      <sheetName val="Cash_Flow_Statement"/>
      <sheetName val="Income_Statement"/>
      <sheetName val="Balance_Sheet"/>
      <sheetName val="Start-Up_Needs"/>
      <sheetName val="Year_1_Forecast"/>
      <sheetName val="5-Year_Forecast"/>
      <sheetName val="5_Year_Income_Statement"/>
      <sheetName val="5_Year_Balance_Sheet"/>
      <sheetName val="Break-Even_Analysis"/>
      <sheetName val="Business_Ratios"/>
      <sheetName val="Plan_Assumptions"/>
      <sheetName val="Services_Infrastructure_Costs1"/>
      <sheetName val="Infrastructure_Timeline1"/>
      <sheetName val="Product_&amp;_Services1"/>
      <sheetName val="Capital_Expenditure1"/>
      <sheetName val="Market_Potential1"/>
      <sheetName val="Sales_Scenario1"/>
      <sheetName val="Customer_Size1"/>
      <sheetName val="Operating_Expenses1"/>
      <sheetName val="Product_Value1"/>
      <sheetName val="Market_Position1"/>
      <sheetName val="Cash_Flow_Statement1"/>
      <sheetName val="Income_Statement1"/>
      <sheetName val="Balance_Sheet1"/>
      <sheetName val="Start-Up_Needs1"/>
      <sheetName val="Year_1_Forecast1"/>
      <sheetName val="5-Year_Forecast1"/>
      <sheetName val="5_Year_Income_Statement1"/>
      <sheetName val="5_Year_Balance_Sheet1"/>
      <sheetName val="Break-Even_Analysis1"/>
      <sheetName val="Business_Ratios1"/>
      <sheetName val="Plan_Assumptions1"/>
      <sheetName val="Services_Infrastructure_Costs2"/>
      <sheetName val="Infrastructure_Timeline2"/>
      <sheetName val="Product_&amp;_Services2"/>
      <sheetName val="Capital_Expenditure2"/>
      <sheetName val="Market_Potential2"/>
      <sheetName val="Sales_Scenario2"/>
      <sheetName val="Customer_Size2"/>
      <sheetName val="Operating_Expenses2"/>
      <sheetName val="Product_Value2"/>
      <sheetName val="Market_Position2"/>
      <sheetName val="Cash_Flow_Statement2"/>
      <sheetName val="Income_Statement2"/>
      <sheetName val="Balance_Sheet2"/>
      <sheetName val="Start-Up_Needs2"/>
      <sheetName val="Year_1_Forecast2"/>
      <sheetName val="5-Year_Forecast2"/>
      <sheetName val="5_Year_Income_Statement2"/>
      <sheetName val="5_Year_Balance_Sheet2"/>
      <sheetName val="Break-Even_Analysis2"/>
      <sheetName val="Business_Ratios2"/>
      <sheetName val="Plan_Assumptions2"/>
      <sheetName val="Services_Infrastructure_Costs3"/>
      <sheetName val="Infrastructure_Timeline3"/>
      <sheetName val="Product_&amp;_Services3"/>
      <sheetName val="Capital_Expenditure3"/>
      <sheetName val="Market_Potential3"/>
      <sheetName val="Sales_Scenario3"/>
      <sheetName val="Customer_Size3"/>
      <sheetName val="Operating_Expenses3"/>
      <sheetName val="Product_Value3"/>
      <sheetName val="Market_Position3"/>
      <sheetName val="Cash_Flow_Statement3"/>
      <sheetName val="Income_Statement3"/>
      <sheetName val="Balance_Sheet3"/>
      <sheetName val="Start-Up_Needs3"/>
      <sheetName val="Year_1_Forecast3"/>
      <sheetName val="5-Year_Forecast3"/>
      <sheetName val="5_Year_Income_Statement3"/>
      <sheetName val="5_Year_Balance_Sheet3"/>
      <sheetName val="Break-Even_Analysis3"/>
      <sheetName val="Business_Ratios3"/>
      <sheetName val="Plan_Assumptions3"/>
      <sheetName val="Services_Infrastructure_Costs4"/>
      <sheetName val="Infrastructure_Timeline4"/>
      <sheetName val="Product_&amp;_Services4"/>
      <sheetName val="Capital_Expenditure4"/>
      <sheetName val="Market_Potential4"/>
      <sheetName val="Sales_Scenario4"/>
      <sheetName val="Customer_Size4"/>
      <sheetName val="Operating_Expenses4"/>
      <sheetName val="Product_Value4"/>
      <sheetName val="Market_Position4"/>
      <sheetName val="Cash_Flow_Statement4"/>
      <sheetName val="Income_Statement4"/>
      <sheetName val="Balance_Sheet4"/>
      <sheetName val="Start-Up_Needs4"/>
      <sheetName val="Year_1_Forecast4"/>
      <sheetName val="5-Year_Forecast4"/>
      <sheetName val="5_Year_Income_Statement4"/>
      <sheetName val="5_Year_Balance_Sheet4"/>
      <sheetName val="Break-Even_Analysis4"/>
      <sheetName val="Business_Ratios4"/>
      <sheetName val="Plan_Assumptions4"/>
      <sheetName val="Services_Infrastructure_Costs5"/>
      <sheetName val="Infrastructure_Timeline5"/>
      <sheetName val="Product_&amp;_Services5"/>
      <sheetName val="Capital_Expenditure5"/>
      <sheetName val="Market_Potential5"/>
      <sheetName val="Sales_Scenario5"/>
      <sheetName val="Customer_Size5"/>
      <sheetName val="Operating_Expenses5"/>
      <sheetName val="Product_Value5"/>
      <sheetName val="Market_Position5"/>
      <sheetName val="Cash_Flow_Statement5"/>
      <sheetName val="Income_Statement5"/>
      <sheetName val="Balance_Sheet5"/>
      <sheetName val="Start-Up_Needs5"/>
      <sheetName val="Year_1_Forecast5"/>
      <sheetName val="5-Year_Forecast5"/>
      <sheetName val="5_Year_Income_Statement5"/>
      <sheetName val="5_Year_Balance_Sheet5"/>
      <sheetName val="Break-Even_Analysis5"/>
      <sheetName val="Business_Ratios5"/>
      <sheetName val="Plan_Assumptions5"/>
      <sheetName val="Services_Infrastructure_Costs6"/>
      <sheetName val="Infrastructure_Timeline6"/>
      <sheetName val="Product_&amp;_Services6"/>
      <sheetName val="Capital_Expenditure6"/>
      <sheetName val="Market_Potential6"/>
      <sheetName val="Sales_Scenario6"/>
      <sheetName val="Customer_Size6"/>
      <sheetName val="Operating_Expenses6"/>
      <sheetName val="Product_Value6"/>
      <sheetName val="Market_Position6"/>
      <sheetName val="Cash_Flow_Statement6"/>
      <sheetName val="Income_Statement6"/>
      <sheetName val="Balance_Sheet6"/>
      <sheetName val="Start-Up_Needs6"/>
      <sheetName val="Year_1_Forecast6"/>
      <sheetName val="5-Year_Forecast6"/>
      <sheetName val="5_Year_Income_Statement6"/>
      <sheetName val="5_Year_Balance_Sheet6"/>
      <sheetName val="Break-Even_Analysis6"/>
      <sheetName val="Business_Ratios6"/>
      <sheetName val="Plan_Assumptions6"/>
      <sheetName val="Services_Infrastructure_Costs8"/>
      <sheetName val="Infrastructure_Timeline8"/>
      <sheetName val="Product_&amp;_Services8"/>
      <sheetName val="Capital_Expenditure8"/>
      <sheetName val="Market_Potential8"/>
      <sheetName val="Sales_Scenario8"/>
      <sheetName val="Customer_Size8"/>
      <sheetName val="Operating_Expenses8"/>
      <sheetName val="Product_Value8"/>
      <sheetName val="Market_Position8"/>
      <sheetName val="Cash_Flow_Statement8"/>
      <sheetName val="Income_Statement8"/>
      <sheetName val="Balance_Sheet8"/>
      <sheetName val="Start-Up_Needs8"/>
      <sheetName val="Year_1_Forecast8"/>
      <sheetName val="5-Year_Forecast8"/>
      <sheetName val="5_Year_Income_Statement8"/>
      <sheetName val="5_Year_Balance_Sheet8"/>
      <sheetName val="Break-Even_Analysis8"/>
      <sheetName val="Business_Ratios8"/>
      <sheetName val="Plan_Assumptions8"/>
      <sheetName val="Services_Infrastructure_Costs7"/>
      <sheetName val="Infrastructure_Timeline7"/>
      <sheetName val="Product_&amp;_Services7"/>
      <sheetName val="Capital_Expenditure7"/>
      <sheetName val="Market_Potential7"/>
      <sheetName val="Sales_Scenario7"/>
      <sheetName val="Customer_Size7"/>
      <sheetName val="Operating_Expenses7"/>
      <sheetName val="Product_Value7"/>
      <sheetName val="Market_Position7"/>
      <sheetName val="Cash_Flow_Statement7"/>
      <sheetName val="Income_Statement7"/>
      <sheetName val="Balance_Sheet7"/>
      <sheetName val="Start-Up_Needs7"/>
      <sheetName val="Year_1_Forecast7"/>
      <sheetName val="5-Year_Forecast7"/>
      <sheetName val="5_Year_Income_Statement7"/>
      <sheetName val="5_Year_Balance_Sheet7"/>
      <sheetName val="Break-Even_Analysis7"/>
      <sheetName val="Business_Ratios7"/>
      <sheetName val="Plan_Assumptions7"/>
      <sheetName val="Profit &amp; Loss"/>
      <sheetName val="Input"/>
      <sheetName val="Conference-Revenues"/>
      <sheetName val="Revenue "/>
      <sheetName val="LEISURE REVENUE"/>
      <sheetName val="summary"/>
      <sheetName val="Services_Infrastructure_Costs9"/>
      <sheetName val="Infrastructure_Timeline9"/>
      <sheetName val="Product_&amp;_Services9"/>
      <sheetName val="Capital_Expenditure9"/>
      <sheetName val="Market_Potential9"/>
      <sheetName val="Sales_Scenario9"/>
      <sheetName val="Customer_Size9"/>
      <sheetName val="Operating_Expenses9"/>
      <sheetName val="Product_Value9"/>
      <sheetName val="Market_Position9"/>
      <sheetName val="Cash_Flow_Statement9"/>
      <sheetName val="Income_Statement9"/>
      <sheetName val="Balance_Sheet9"/>
      <sheetName val="Start-Up_Needs9"/>
      <sheetName val="Year_1_Forecast9"/>
      <sheetName val="5-Year_Forecast9"/>
      <sheetName val="5_Year_Income_Statement9"/>
      <sheetName val="5_Year_Balance_Sheet9"/>
      <sheetName val="Break-Even_Analysis9"/>
      <sheetName val="Business_Ratios9"/>
      <sheetName val="Plan_Assumptions9"/>
      <sheetName val="Profit_&amp;_Loss"/>
      <sheetName val="Revenue_"/>
      <sheetName val="LEISURE_REVENUE"/>
      <sheetName val="Sheet1"/>
      <sheetName val="do not Delete"/>
      <sheetName val="Library Procedures - Reim&amp;SF"/>
      <sheetName val="Salary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ggle"/>
      <sheetName val="MKTG Toggle"/>
      <sheetName val="MacroEcon Assumptions"/>
      <sheetName val="MacroEcons"/>
      <sheetName val="Oando GRP FinStat"/>
      <sheetName val="Oando GRP FinRatios"/>
      <sheetName val="Consol Schedule"/>
      <sheetName val="MKTG FinStat"/>
      <sheetName val="MKTG Calcs"/>
      <sheetName val="MKTG Vol. Assumps"/>
      <sheetName val="OES FinStat"/>
      <sheetName val="OES Calcs"/>
      <sheetName val="OES Vol. Assumps"/>
      <sheetName val="OST FinStat"/>
      <sheetName val="OST Calcs"/>
      <sheetName val="OST Vol. Assumps"/>
      <sheetName val="GNL FinStat"/>
      <sheetName val="GNL Calcs"/>
      <sheetName val="GNL Debt Schedule"/>
      <sheetName val="OPDC FinStat"/>
      <sheetName val="OPDC Calcs"/>
      <sheetName val="OPDC Vol. Assumps"/>
      <sheetName val="OPWR Financials"/>
      <sheetName val="OPWR Calc &amp; AssumpS"/>
      <sheetName val="OPWR Debt Schedule"/>
      <sheetName val="MKTG_Toggle"/>
      <sheetName val="MacroEcon_Assumptions"/>
      <sheetName val="Oando_GRP_FinStat"/>
      <sheetName val="Oando_GRP_FinRatios"/>
      <sheetName val="Consol_Schedule"/>
      <sheetName val="MKTG_FinStat"/>
      <sheetName val="MKTG_Calcs"/>
      <sheetName val="MKTG_Vol__Assumps"/>
      <sheetName val="OES_FinStat"/>
      <sheetName val="OES_Calcs"/>
      <sheetName val="OES_Vol__Assumps"/>
      <sheetName val="OST_FinStat"/>
      <sheetName val="OST_Calcs"/>
      <sheetName val="OST_Vol__Assumps"/>
      <sheetName val="GNL_FinStat"/>
      <sheetName val="GNL_Calcs"/>
      <sheetName val="GNL_Debt_Schedule"/>
      <sheetName val="OPDC_FinStat"/>
      <sheetName val="OPDC_Calcs"/>
      <sheetName val="OPDC_Vol__Assumps"/>
      <sheetName val="OPWR_Financials"/>
      <sheetName val="OPWR_Calc_&amp;_AssumpS"/>
      <sheetName val="OPWR_Debt_Schedule"/>
      <sheetName val="MKTG_Toggle1"/>
      <sheetName val="MacroEcon_Assumptions1"/>
      <sheetName val="Oando_GRP_FinStat1"/>
      <sheetName val="Oando_GRP_FinRatios1"/>
      <sheetName val="Consol_Schedule1"/>
      <sheetName val="MKTG_FinStat1"/>
      <sheetName val="MKTG_Calcs1"/>
      <sheetName val="MKTG_Vol__Assumps1"/>
      <sheetName val="OES_FinStat1"/>
      <sheetName val="OES_Calcs1"/>
      <sheetName val="OES_Vol__Assumps1"/>
      <sheetName val="OST_FinStat1"/>
      <sheetName val="OST_Calcs1"/>
      <sheetName val="OST_Vol__Assumps1"/>
      <sheetName val="GNL_FinStat1"/>
      <sheetName val="GNL_Calcs1"/>
      <sheetName val="GNL_Debt_Schedule1"/>
      <sheetName val="OPDC_FinStat1"/>
      <sheetName val="OPDC_Calcs1"/>
      <sheetName val="OPDC_Vol__Assumps1"/>
      <sheetName val="OPWR_Financials1"/>
      <sheetName val="OPWR_Calc_&amp;_AssumpS1"/>
      <sheetName val="OPWR_Debt_Schedule1"/>
      <sheetName val="MKTG_Toggle2"/>
      <sheetName val="MacroEcon_Assumptions2"/>
      <sheetName val="Oando_GRP_FinStat2"/>
      <sheetName val="Oando_GRP_FinRatios2"/>
      <sheetName val="Consol_Schedule2"/>
      <sheetName val="MKTG_FinStat2"/>
      <sheetName val="MKTG_Calcs2"/>
      <sheetName val="MKTG_Vol__Assumps2"/>
      <sheetName val="OES_FinStat2"/>
      <sheetName val="OES_Calcs2"/>
      <sheetName val="OES_Vol__Assumps2"/>
      <sheetName val="OST_FinStat2"/>
      <sheetName val="OST_Calcs2"/>
      <sheetName val="OST_Vol__Assumps2"/>
      <sheetName val="GNL_FinStat2"/>
      <sheetName val="GNL_Calcs2"/>
      <sheetName val="GNL_Debt_Schedule2"/>
      <sheetName val="OPDC_FinStat2"/>
      <sheetName val="OPDC_Calcs2"/>
      <sheetName val="OPDC_Vol__Assumps2"/>
      <sheetName val="OPWR_Financials2"/>
      <sheetName val="OPWR_Calc_&amp;_AssumpS2"/>
      <sheetName val="OPWR_Debt_Schedule2"/>
      <sheetName val="do not Delete"/>
      <sheetName val="Source"/>
      <sheetName val="Profit &amp; Loss"/>
      <sheetName val="Input"/>
      <sheetName val="Conference-Revenues"/>
      <sheetName val="Revenue "/>
      <sheetName val="LEISURE REVENUE"/>
      <sheetName val="1999 GA Forecast"/>
      <sheetName val="A"/>
      <sheetName val="Tax Comp"/>
      <sheetName val="Front Sheet"/>
      <sheetName val="Index"/>
      <sheetName val="CA Comp"/>
      <sheetName val="PPE Recon"/>
      <sheetName val="CA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ervices Infrastructure Costs"/>
      <sheetName val="Infrastructure Timeline"/>
      <sheetName val="Product &amp; Services"/>
      <sheetName val="Capital Expenditure"/>
      <sheetName val="Market Potential"/>
      <sheetName val="Sales Scenario"/>
      <sheetName val="Customer Size"/>
      <sheetName val="Sales"/>
      <sheetName val="Purchases"/>
      <sheetName val="Staffing"/>
      <sheetName val="Operating Expenses"/>
      <sheetName val="Product Value"/>
      <sheetName val="Market Position"/>
      <sheetName val="Cash Flow Statement"/>
      <sheetName val="Income Statement"/>
      <sheetName val="Balance Sheet"/>
      <sheetName val="Start-Up Needs"/>
      <sheetName val="Year 1 Forecast"/>
      <sheetName val="5-Year Forecast"/>
      <sheetName val="5 Year Income Statement"/>
      <sheetName val="5 Year Balance Sheet"/>
      <sheetName val="Break-Even Analysis"/>
      <sheetName val="Business Ratios"/>
      <sheetName val="Plan Assumptions"/>
      <sheetName val="SalesArea_I_Customers"/>
      <sheetName val="Profit &amp; Loss"/>
      <sheetName val="Input"/>
      <sheetName val="Conference-Revenues"/>
      <sheetName val="Revenue "/>
      <sheetName val="LEISURE REVENUE"/>
      <sheetName val="Services_Infrastructure_Costs"/>
      <sheetName val="Infrastructure_Timeline"/>
      <sheetName val="Product_&amp;_Services"/>
      <sheetName val="Capital_Expenditure"/>
      <sheetName val="Market_Potential"/>
      <sheetName val="Sales_Scenario"/>
      <sheetName val="Customer_Size"/>
      <sheetName val="Operating_Expenses"/>
      <sheetName val="Product_Value"/>
      <sheetName val="Market_Position"/>
      <sheetName val="Cash_Flow_Statement"/>
      <sheetName val="Income_Statement"/>
      <sheetName val="Balance_Sheet"/>
      <sheetName val="Start-Up_Needs"/>
      <sheetName val="Year_1_Forecast"/>
      <sheetName val="5-Year_Forecast"/>
      <sheetName val="5_Year_Income_Statement"/>
      <sheetName val="5_Year_Balance_Sheet"/>
      <sheetName val="Break-Even_Analysis"/>
      <sheetName val="Business_Ratios"/>
      <sheetName val="Plan_Assumptions"/>
      <sheetName val="Services_Infrastructure_Costs1"/>
      <sheetName val="Infrastructure_Timeline1"/>
      <sheetName val="Product_&amp;_Services1"/>
      <sheetName val="Capital_Expenditure1"/>
      <sheetName val="Market_Potential1"/>
      <sheetName val="Sales_Scenario1"/>
      <sheetName val="Customer_Size1"/>
      <sheetName val="Operating_Expenses1"/>
      <sheetName val="Product_Value1"/>
      <sheetName val="Market_Position1"/>
      <sheetName val="Cash_Flow_Statement1"/>
      <sheetName val="Income_Statement1"/>
      <sheetName val="Balance_Sheet1"/>
      <sheetName val="Start-Up_Needs1"/>
      <sheetName val="Year_1_Forecast1"/>
      <sheetName val="5-Year_Forecast1"/>
      <sheetName val="5_Year_Income_Statement1"/>
      <sheetName val="5_Year_Balance_Sheet1"/>
      <sheetName val="Break-Even_Analysis1"/>
      <sheetName val="Business_Ratios1"/>
      <sheetName val="Plan_Assumptions1"/>
      <sheetName val="Services_Infrastructure_Costs2"/>
      <sheetName val="Infrastructure_Timeline2"/>
      <sheetName val="Product_&amp;_Services2"/>
      <sheetName val="Capital_Expenditure2"/>
      <sheetName val="Market_Potential2"/>
      <sheetName val="Sales_Scenario2"/>
      <sheetName val="Customer_Size2"/>
      <sheetName val="Operating_Expenses2"/>
      <sheetName val="Product_Value2"/>
      <sheetName val="Market_Position2"/>
      <sheetName val="Cash_Flow_Statement2"/>
      <sheetName val="Income_Statement2"/>
      <sheetName val="Balance_Sheet2"/>
      <sheetName val="Start-Up_Needs2"/>
      <sheetName val="Year_1_Forecast2"/>
      <sheetName val="5-Year_Forecast2"/>
      <sheetName val="5_Year_Income_Statement2"/>
      <sheetName val="5_Year_Balance_Sheet2"/>
      <sheetName val="Break-Even_Analysis2"/>
      <sheetName val="Business_Ratios2"/>
      <sheetName val="Plan_Assumptions2"/>
      <sheetName val="Services_Infrastructure_Costs3"/>
      <sheetName val="Infrastructure_Timeline3"/>
      <sheetName val="Product_&amp;_Services3"/>
      <sheetName val="Capital_Expenditure3"/>
      <sheetName val="Market_Potential3"/>
      <sheetName val="Sales_Scenario3"/>
      <sheetName val="Customer_Size3"/>
      <sheetName val="Operating_Expenses3"/>
      <sheetName val="Product_Value3"/>
      <sheetName val="Market_Position3"/>
      <sheetName val="Cash_Flow_Statement3"/>
      <sheetName val="Income_Statement3"/>
      <sheetName val="Balance_Sheet3"/>
      <sheetName val="Start-Up_Needs3"/>
      <sheetName val="Year_1_Forecast3"/>
      <sheetName val="5-Year_Forecast3"/>
      <sheetName val="5_Year_Income_Statement3"/>
      <sheetName val="5_Year_Balance_Sheet3"/>
      <sheetName val="Break-Even_Analysis3"/>
      <sheetName val="Business_Ratios3"/>
      <sheetName val="Plan_Assumptions3"/>
      <sheetName val="Services_Infrastructure_Costs4"/>
      <sheetName val="Infrastructure_Timeline4"/>
      <sheetName val="Product_&amp;_Services4"/>
      <sheetName val="Capital_Expenditure4"/>
      <sheetName val="Market_Potential4"/>
      <sheetName val="Sales_Scenario4"/>
      <sheetName val="Customer_Size4"/>
      <sheetName val="Operating_Expenses4"/>
      <sheetName val="Product_Value4"/>
      <sheetName val="Market_Position4"/>
      <sheetName val="Cash_Flow_Statement4"/>
      <sheetName val="Income_Statement4"/>
      <sheetName val="Balance_Sheet4"/>
      <sheetName val="Start-Up_Needs4"/>
      <sheetName val="Year_1_Forecast4"/>
      <sheetName val="5-Year_Forecast4"/>
      <sheetName val="5_Year_Income_Statement4"/>
      <sheetName val="5_Year_Balance_Sheet4"/>
      <sheetName val="Break-Even_Analysis4"/>
      <sheetName val="Business_Ratios4"/>
      <sheetName val="Plan_Assumptions4"/>
      <sheetName val="Services_Infrastructure_Costs5"/>
      <sheetName val="Infrastructure_Timeline5"/>
      <sheetName val="Product_&amp;_Services5"/>
      <sheetName val="Capital_Expenditure5"/>
      <sheetName val="Market_Potential5"/>
      <sheetName val="Sales_Scenario5"/>
      <sheetName val="Customer_Size5"/>
      <sheetName val="Operating_Expenses5"/>
      <sheetName val="Product_Value5"/>
      <sheetName val="Market_Position5"/>
      <sheetName val="Cash_Flow_Statement5"/>
      <sheetName val="Income_Statement5"/>
      <sheetName val="Balance_Sheet5"/>
      <sheetName val="Start-Up_Needs5"/>
      <sheetName val="Year_1_Forecast5"/>
      <sheetName val="5-Year_Forecast5"/>
      <sheetName val="5_Year_Income_Statement5"/>
      <sheetName val="5_Year_Balance_Sheet5"/>
      <sheetName val="Break-Even_Analysis5"/>
      <sheetName val="Business_Ratios5"/>
      <sheetName val="Plan_Assumptions5"/>
      <sheetName val="Services_Infrastructure_Costs6"/>
      <sheetName val="Infrastructure_Timeline6"/>
      <sheetName val="Product_&amp;_Services6"/>
      <sheetName val="Capital_Expenditure6"/>
      <sheetName val="Market_Potential6"/>
      <sheetName val="Sales_Scenario6"/>
      <sheetName val="Customer_Size6"/>
      <sheetName val="Operating_Expenses6"/>
      <sheetName val="Product_Value6"/>
      <sheetName val="Market_Position6"/>
      <sheetName val="Cash_Flow_Statement6"/>
      <sheetName val="Income_Statement6"/>
      <sheetName val="Balance_Sheet6"/>
      <sheetName val="Start-Up_Needs6"/>
      <sheetName val="Year_1_Forecast6"/>
      <sheetName val="5-Year_Forecast6"/>
      <sheetName val="5_Year_Income_Statement6"/>
      <sheetName val="5_Year_Balance_Sheet6"/>
      <sheetName val="Break-Even_Analysis6"/>
      <sheetName val="Business_Ratios6"/>
      <sheetName val="Plan_Assumptions6"/>
      <sheetName val="Services_Infrastructure_Costs8"/>
      <sheetName val="Infrastructure_Timeline8"/>
      <sheetName val="Product_&amp;_Services8"/>
      <sheetName val="Capital_Expenditure8"/>
      <sheetName val="Market_Potential8"/>
      <sheetName val="Sales_Scenario8"/>
      <sheetName val="Customer_Size8"/>
      <sheetName val="Operating_Expenses8"/>
      <sheetName val="Product_Value8"/>
      <sheetName val="Market_Position8"/>
      <sheetName val="Cash_Flow_Statement8"/>
      <sheetName val="Income_Statement8"/>
      <sheetName val="Balance_Sheet8"/>
      <sheetName val="Start-Up_Needs8"/>
      <sheetName val="Year_1_Forecast8"/>
      <sheetName val="5-Year_Forecast8"/>
      <sheetName val="5_Year_Income_Statement8"/>
      <sheetName val="5_Year_Balance_Sheet8"/>
      <sheetName val="Break-Even_Analysis8"/>
      <sheetName val="Business_Ratios8"/>
      <sheetName val="Plan_Assumptions8"/>
      <sheetName val="Services_Infrastructure_Costs7"/>
      <sheetName val="Infrastructure_Timeline7"/>
      <sheetName val="Product_&amp;_Services7"/>
      <sheetName val="Capital_Expenditure7"/>
      <sheetName val="Market_Potential7"/>
      <sheetName val="Sales_Scenario7"/>
      <sheetName val="Customer_Size7"/>
      <sheetName val="Operating_Expenses7"/>
      <sheetName val="Product_Value7"/>
      <sheetName val="Market_Position7"/>
      <sheetName val="Cash_Flow_Statement7"/>
      <sheetName val="Income_Statement7"/>
      <sheetName val="Balance_Sheet7"/>
      <sheetName val="Start-Up_Needs7"/>
      <sheetName val="Year_1_Forecast7"/>
      <sheetName val="5-Year_Forecast7"/>
      <sheetName val="5_Year_Income_Statement7"/>
      <sheetName val="5_Year_Balance_Sheet7"/>
      <sheetName val="Break-Even_Analysis7"/>
      <sheetName val="Business_Ratios7"/>
      <sheetName val="Plan_Assumptions7"/>
      <sheetName val="summary"/>
      <sheetName val="Services_Infrastructure_Costs9"/>
      <sheetName val="Infrastructure_Timeline9"/>
      <sheetName val="Product_&amp;_Services9"/>
      <sheetName val="Capital_Expenditure9"/>
      <sheetName val="Market_Potential9"/>
      <sheetName val="Sales_Scenario9"/>
      <sheetName val="Customer_Size9"/>
      <sheetName val="Operating_Expenses9"/>
      <sheetName val="Product_Value9"/>
      <sheetName val="Market_Position9"/>
      <sheetName val="Cash_Flow_Statement9"/>
      <sheetName val="Income_Statement9"/>
      <sheetName val="Balance_Sheet9"/>
      <sheetName val="Start-Up_Needs9"/>
      <sheetName val="Year_1_Forecast9"/>
      <sheetName val="5-Year_Forecast9"/>
      <sheetName val="5_Year_Income_Statement9"/>
      <sheetName val="5_Year_Balance_Sheet9"/>
      <sheetName val="Break-Even_Analysis9"/>
      <sheetName val="Business_Ratios9"/>
      <sheetName val="Plan_Assumptions9"/>
      <sheetName val="Profit_&amp;_Loss"/>
      <sheetName val="Revenue_"/>
      <sheetName val="LEISURE_REVENUE"/>
      <sheetName val="Sheet1"/>
      <sheetName val="Toggle"/>
      <sheetName val="DT-SO"/>
      <sheetName val="final list 2005"/>
      <sheetName val="Salary Structure"/>
      <sheetName val="do not Delete"/>
      <sheetName val="Financials"/>
      <sheetName val="AWARDED"/>
      <sheetName val="Cover page"/>
      <sheetName val="Overview of the standard"/>
      <sheetName val="Policy options"/>
      <sheetName val="Draft disclosures"/>
      <sheetName val="Summary of impact"/>
      <sheetName val="DHL Aviation - NAHCO"/>
      <sheetName val="DHL Aviation - FAAN"/>
      <sheetName val="DHLINL Sublease"/>
      <sheetName val="Existing leases"/>
      <sheetName val="Additional leases"/>
      <sheetName val="Discount Rate"/>
      <sheetName val="Services_Infrastructure_Costs10"/>
      <sheetName val="Infrastructure_Timeline10"/>
      <sheetName val="Product_&amp;_Services10"/>
      <sheetName val="Capital_Expenditure10"/>
      <sheetName val="Market_Potential10"/>
      <sheetName val="Sales_Scenario10"/>
      <sheetName val="Customer_Size10"/>
      <sheetName val="Operating_Expenses10"/>
      <sheetName val="Product_Value10"/>
      <sheetName val="Market_Position10"/>
      <sheetName val="Cash_Flow_Statement10"/>
      <sheetName val="Income_Statement10"/>
      <sheetName val="Balance_Sheet10"/>
      <sheetName val="Start-Up_Needs10"/>
      <sheetName val="Year_1_Forecast10"/>
      <sheetName val="5-Year_Forecast10"/>
      <sheetName val="5_Year_Income_Statement10"/>
      <sheetName val="5_Year_Balance_Sheet10"/>
      <sheetName val="Break-Even_Analysis10"/>
      <sheetName val="Business_Ratios10"/>
      <sheetName val="Plan_Assumptions10"/>
      <sheetName val="Profit_&amp;_Loss1"/>
      <sheetName val="Revenue_1"/>
      <sheetName val="LEISURE_REVENUE1"/>
      <sheetName val="Brokers"/>
      <sheetName val="Rating Chart"/>
      <sheetName val="Rev Chart"/>
      <sheetName val="P&amp;L"/>
      <sheetName val="TV Rate Chart"/>
      <sheetName val="TV rate data"/>
      <sheetName val="ISP Chart"/>
      <sheetName val="Property Chart"/>
      <sheetName val="BS"/>
      <sheetName val="Hist Prices"/>
      <sheetName val="Comps"/>
      <sheetName val="Multiples"/>
      <sheetName val="Services_Infrastructure_Costs11"/>
      <sheetName val="Infrastructure_Timeline11"/>
      <sheetName val="Product_&amp;_Services11"/>
      <sheetName val="Capital_Expenditure11"/>
      <sheetName val="Market_Potential11"/>
      <sheetName val="Sales_Scenario11"/>
      <sheetName val="Customer_Size11"/>
      <sheetName val="Operating_Expenses11"/>
      <sheetName val="Product_Value11"/>
      <sheetName val="Market_Position11"/>
      <sheetName val="Cash_Flow_Statement11"/>
      <sheetName val="Income_Statement11"/>
      <sheetName val="Balance_Sheet11"/>
      <sheetName val="Start-Up_Needs11"/>
      <sheetName val="Year_1_Forecast11"/>
      <sheetName val="5-Year_Forecast11"/>
      <sheetName val="5_Year_Income_Statement11"/>
      <sheetName val="5_Year_Balance_Sheet11"/>
      <sheetName val="Break-Even_Analysis11"/>
      <sheetName val="Business_Ratios11"/>
      <sheetName val="Plan_Assumptions11"/>
      <sheetName val="Profit_&amp;_Loss2"/>
      <sheetName val="Revenue_2"/>
      <sheetName val="LEISURE_REVENUE2"/>
      <sheetName val="disposals"/>
      <sheetName val="Main"/>
    </sheetNames>
    <sheetDataSet>
      <sheetData sheetId="0" refreshError="1">
        <row r="5">
          <cell r="C5">
            <v>100</v>
          </cell>
        </row>
        <row r="6">
          <cell r="C6" t="str">
            <v>N</v>
          </cell>
        </row>
        <row r="8">
          <cell r="C8">
            <v>0.1</v>
          </cell>
        </row>
        <row r="12">
          <cell r="D12">
            <v>18000</v>
          </cell>
        </row>
        <row r="13">
          <cell r="D13">
            <v>12000</v>
          </cell>
        </row>
        <row r="14">
          <cell r="D14">
            <v>6000</v>
          </cell>
        </row>
        <row r="15">
          <cell r="D15">
            <v>4200</v>
          </cell>
        </row>
        <row r="16">
          <cell r="D16">
            <v>3000</v>
          </cell>
        </row>
        <row r="17">
          <cell r="D17">
            <v>2100</v>
          </cell>
        </row>
        <row r="18">
          <cell r="D18">
            <v>9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>
        <row r="5">
          <cell r="C5">
            <v>0</v>
          </cell>
        </row>
      </sheetData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nfo"/>
      <sheetName val="Sheet1"/>
      <sheetName val="PD Computation Model"/>
      <sheetName val="Corp Macro Adj"/>
      <sheetName val="Retail Macro Adj"/>
    </sheetNames>
    <sheetDataSet>
      <sheetData sheetId="0"/>
      <sheetData sheetId="1"/>
      <sheetData sheetId="2">
        <row r="2">
          <cell r="U2" t="str">
            <v>Upturn</v>
          </cell>
        </row>
      </sheetData>
      <sheetData sheetId="3"/>
      <sheetData sheetId="4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ping Fields to AGG node"/>
      <sheetName val="MARCH 2006 MT IAP SEQUENCE "/>
      <sheetName val="Q1 2006 MT-IAP_BP"/>
      <sheetName val="Well Readiness Mar'06 Sequence2"/>
      <sheetName val="Maintenace"/>
      <sheetName val="Maintenace_working"/>
      <sheetName val="DraftWell Readiness Mar'06 Seq"/>
      <sheetName val="Materials"/>
      <sheetName val="Loc Prep"/>
      <sheetName val="Flowline"/>
      <sheetName val="MoU"/>
      <sheetName val="NTD readiness"/>
      <sheetName val="Q1 2006 MT-IAP_P3e"/>
      <sheetName val="MARCH 2006 MT IAP SEQUENCE  "/>
      <sheetName val="Well Readiness Mar'06 Seq"/>
      <sheetName val="EIA"/>
      <sheetName val="EIA (2)"/>
      <sheetName val="Land acquisition status"/>
      <sheetName val="Mar IAP Land Acq Sequence"/>
      <sheetName val="Liquidity Ratio"/>
      <sheetName val="Calculation"/>
      <sheetName val="PDS3"/>
      <sheetName val="Budget Data"/>
      <sheetName val="Exp List"/>
      <sheetName val="April_IAP_MasterData"/>
      <sheetName val="MARCH_2006_MT_IAP_SEQUENCE_"/>
      <sheetName val="Q1_2006_MT-IAP_BP"/>
      <sheetName val="Well_Readiness_Mar'06_Sequence2"/>
      <sheetName val="Mapping_Fields_to_AGG_node"/>
      <sheetName val="DraftWell_Readiness_Mar'06_Seq"/>
      <sheetName val="Loc_Prep"/>
      <sheetName val="NTD_readiness"/>
      <sheetName val="Q1_2006_MT-IAP_P3e"/>
      <sheetName val="MARCH_2006_MT_IAP_SEQUENCE__"/>
      <sheetName val="Well_Readiness_Mar'06_Seq"/>
      <sheetName val="EIA_(2)"/>
      <sheetName val="Land_acquisition_status"/>
      <sheetName val="Mar_IAP_Land_Acq_Sequence"/>
      <sheetName val="Liquidity_Ratio"/>
      <sheetName val="DETAILED BALSHT VOL PROJ"/>
      <sheetName val="MARCH_2006_MT_IAP_SEQUENCE_1"/>
      <sheetName val="Q1_2006_MT-IAP_BP1"/>
      <sheetName val="Well_Readiness_Mar'06_Sequence1"/>
      <sheetName val="Mapping_Fields_to_AGG_node1"/>
      <sheetName val="DraftWell_Readiness_Mar'06_Seq1"/>
      <sheetName val="Loc_Prep1"/>
      <sheetName val="NTD_readiness1"/>
      <sheetName val="Q1_2006_MT-IAP_P3e1"/>
      <sheetName val="MARCH_2006_MT_IAP_SEQUENCE__1"/>
      <sheetName val="Well_Readiness_Mar'06_Seq1"/>
      <sheetName val="EIA_(2)1"/>
      <sheetName val="Land_acquisition_status1"/>
      <sheetName val="Mar_IAP_Land_Acq_Sequence1"/>
      <sheetName val="Liquidity_Ratio1"/>
      <sheetName val="MARCH_2006_MT_IAP_SEQUENCE_2"/>
      <sheetName val="Q1_2006_MT-IAP_BP2"/>
      <sheetName val="Well_Readiness_Mar'06_Sequence3"/>
      <sheetName val="Mapping_Fields_to_AGG_node2"/>
      <sheetName val="DraftWell_Readiness_Mar'06_Seq2"/>
      <sheetName val="Loc_Prep2"/>
      <sheetName val="NTD_readiness2"/>
      <sheetName val="Q1_2006_MT-IAP_P3e2"/>
      <sheetName val="MARCH_2006_MT_IAP_SEQUENCE__2"/>
      <sheetName val="Well_Readiness_Mar'06_Seq2"/>
      <sheetName val="EIA_(2)2"/>
      <sheetName val="Land_acquisition_status2"/>
      <sheetName val="Mar_IAP_Land_Acq_Sequence2"/>
      <sheetName val="Liquidity_Ratio2"/>
      <sheetName val="MARCH_2006_MT_IAP_SEQUENCE_3"/>
      <sheetName val="Q1_2006_MT-IAP_BP3"/>
      <sheetName val="Well_Readiness_Mar'06_Sequence4"/>
      <sheetName val="Mapping_Fields_to_AGG_node3"/>
      <sheetName val="DraftWell_Readiness_Mar'06_Seq3"/>
      <sheetName val="Loc_Prep3"/>
      <sheetName val="NTD_readiness3"/>
      <sheetName val="Q1_2006_MT-IAP_P3e3"/>
      <sheetName val="MARCH_2006_MT_IAP_SEQUENCE__3"/>
      <sheetName val="Well_Readiness_Mar'06_Seq3"/>
      <sheetName val="EIA_(2)3"/>
      <sheetName val="Land_acquisition_status3"/>
      <sheetName val="Mar_IAP_Land_Acq_Sequence3"/>
      <sheetName val="Liquidity_Ratio3"/>
      <sheetName val="MARCH_2006_MT_IAP_SEQUENCE_4"/>
      <sheetName val="Q1_2006_MT-IAP_BP4"/>
      <sheetName val="Well_Readiness_Mar'06_Sequence5"/>
      <sheetName val="Mapping_Fields_to_AGG_node4"/>
      <sheetName val="DraftWell_Readiness_Mar'06_Seq4"/>
      <sheetName val="Loc_Prep4"/>
      <sheetName val="NTD_readiness4"/>
      <sheetName val="Q1_2006_MT-IAP_P3e4"/>
      <sheetName val="MARCH_2006_MT_IAP_SEQUENCE__4"/>
      <sheetName val="Well_Readiness_Mar'06_Seq4"/>
      <sheetName val="EIA_(2)4"/>
      <sheetName val="Land_acquisition_status4"/>
      <sheetName val="Mar_IAP_Land_Acq_Sequence4"/>
      <sheetName val="Liquidity_Ratio4"/>
      <sheetName val="BAL SHEET"/>
      <sheetName val="Bank"/>
      <sheetName val="Bank Payment"/>
      <sheetName val="Pension Report"/>
      <sheetName val="Master"/>
      <sheetName val="financial"/>
      <sheetName val="Input1"/>
      <sheetName val="RoomsP&amp;L"/>
      <sheetName val="BAL-SHT"/>
      <sheetName val="NOTES 9-11"/>
      <sheetName val="NOTES 5-8"/>
      <sheetName val="NOTES1-3"/>
      <sheetName val="SCH2-4"/>
      <sheetName val="Tables"/>
      <sheetName val="Definitions"/>
      <sheetName val="Databank"/>
      <sheetName val="SENSODYNE"/>
      <sheetName val="Economics"/>
      <sheetName val="Period Pivots"/>
      <sheetName val="Header"/>
      <sheetName val="Sheet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3">
          <cell r="A3" t="str">
            <v>ADIBAWA</v>
          </cell>
        </row>
      </sheetData>
      <sheetData sheetId="26"/>
      <sheetData sheetId="27"/>
      <sheetData sheetId="28">
        <row r="3">
          <cell r="A3" t="str">
            <v>ADIBAWA</v>
          </cell>
        </row>
      </sheetData>
      <sheetData sheetId="29"/>
      <sheetData sheetId="30"/>
      <sheetData sheetId="31">
        <row r="3">
          <cell r="A3" t="str">
            <v>ADIBAWA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>
        <row r="3">
          <cell r="A3" t="str">
            <v>ADIBAWA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3">
          <cell r="A3" t="str">
            <v>ADIBAWA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 information"/>
      <sheetName val="Payroll calculator"/>
      <sheetName val="Individual payslips"/>
      <sheetName val="Pay element"/>
      <sheetName val="Reports"/>
      <sheetName val="Entries 4 Payroll 2"/>
      <sheetName val="Letter to Bank"/>
      <sheetName val="Deductions"/>
    </sheetNames>
    <sheetDataSet>
      <sheetData sheetId="0">
        <row r="3">
          <cell r="B3" t="str">
            <v>Employee ID</v>
          </cell>
          <cell r="C3" t="str">
            <v>Name</v>
          </cell>
          <cell r="D3" t="str">
            <v>CATEGORY</v>
          </cell>
          <cell r="E3" t="str">
            <v>Department</v>
          </cell>
          <cell r="F3" t="str">
            <v>ANNUAL SALARY</v>
          </cell>
          <cell r="G3" t="str">
            <v>Bank</v>
          </cell>
          <cell r="H3" t="str">
            <v>Bank Account #</v>
          </cell>
          <cell r="I3" t="str">
            <v>PAYE</v>
          </cell>
          <cell r="J3" t="str">
            <v>LEAVE ALLOWANCE</v>
          </cell>
          <cell r="K3" t="str">
            <v>passage</v>
          </cell>
          <cell r="L3" t="str">
            <v>short pay in Salary</v>
          </cell>
          <cell r="M3" t="str">
            <v>15% O/A</v>
          </cell>
          <cell r="N3" t="str">
            <v>13TH MONTH</v>
          </cell>
          <cell r="O3" t="str">
            <v>Rent Deduction</v>
          </cell>
          <cell r="P3" t="str">
            <v>FBN LOAN DEDUCTION</v>
          </cell>
          <cell r="Q3" t="str">
            <v>STAFF LOAN DEDUCTION</v>
          </cell>
          <cell r="R3" t="str">
            <v>CO-OP DEDUCTION</v>
          </cell>
          <cell r="S3" t="str">
            <v>ADVANCE DEDUCTION</v>
          </cell>
          <cell r="T3" t="str">
            <v>Other Deductions</v>
          </cell>
          <cell r="U3" t="str">
            <v>Total Regular Deductions (Excluding taxes, in dollars)</v>
          </cell>
        </row>
        <row r="4">
          <cell r="B4" t="str">
            <v>GNL/024</v>
          </cell>
          <cell r="C4" t="str">
            <v>Bolaji Osunsanya</v>
          </cell>
          <cell r="D4" t="str">
            <v>M</v>
          </cell>
          <cell r="E4" t="str">
            <v>MD's Office</v>
          </cell>
          <cell r="F4">
            <v>20000000</v>
          </cell>
          <cell r="G4" t="str">
            <v>Oceanic Bank</v>
          </cell>
          <cell r="H4" t="str">
            <v xml:space="preserve">0011701200493 - Pearl Account </v>
          </cell>
          <cell r="I4">
            <v>130916.67</v>
          </cell>
          <cell r="M4" t="str">
            <v>NO</v>
          </cell>
          <cell r="O4">
            <v>500000</v>
          </cell>
          <cell r="P4">
            <v>0</v>
          </cell>
          <cell r="Q4">
            <v>0</v>
          </cell>
          <cell r="R4">
            <v>0</v>
          </cell>
          <cell r="U4">
            <v>500000</v>
          </cell>
        </row>
        <row r="5">
          <cell r="B5" t="str">
            <v>GNL/009</v>
          </cell>
          <cell r="C5" t="str">
            <v>Olalekan Olabulo</v>
          </cell>
          <cell r="D5" t="str">
            <v>M</v>
          </cell>
          <cell r="E5" t="str">
            <v>Engineering</v>
          </cell>
          <cell r="F5">
            <v>4090752</v>
          </cell>
          <cell r="G5" t="str">
            <v>First Bank of Nigeria</v>
          </cell>
          <cell r="H5">
            <v>140200484000</v>
          </cell>
          <cell r="I5">
            <v>32146.39</v>
          </cell>
          <cell r="M5" t="str">
            <v>NO</v>
          </cell>
          <cell r="O5">
            <v>102268.8</v>
          </cell>
          <cell r="R5">
            <v>0</v>
          </cell>
          <cell r="U5">
            <v>102268.8</v>
          </cell>
        </row>
        <row r="6">
          <cell r="B6" t="str">
            <v>GNL0055</v>
          </cell>
          <cell r="C6" t="str">
            <v>William O.  Adetu</v>
          </cell>
          <cell r="D6" t="str">
            <v>S</v>
          </cell>
          <cell r="E6" t="str">
            <v>Engineering</v>
          </cell>
          <cell r="F6">
            <v>2554708</v>
          </cell>
          <cell r="G6" t="str">
            <v>First Bank of Nigeria</v>
          </cell>
          <cell r="H6">
            <v>140200483900</v>
          </cell>
          <cell r="I6">
            <v>19090.02</v>
          </cell>
          <cell r="M6" t="str">
            <v>YES</v>
          </cell>
          <cell r="O6">
            <v>63867.7</v>
          </cell>
          <cell r="Q6">
            <v>25000</v>
          </cell>
          <cell r="R6">
            <v>0</v>
          </cell>
          <cell r="T6">
            <v>10974</v>
          </cell>
          <cell r="U6">
            <v>99841.7</v>
          </cell>
        </row>
        <row r="7">
          <cell r="B7" t="str">
            <v>GNL/012</v>
          </cell>
          <cell r="C7" t="str">
            <v>Sandra A. Owoseni</v>
          </cell>
          <cell r="D7" t="str">
            <v>S</v>
          </cell>
          <cell r="E7" t="str">
            <v>Administration</v>
          </cell>
          <cell r="F7">
            <v>1789262</v>
          </cell>
          <cell r="G7" t="str">
            <v>Zenith Int. Bank</v>
          </cell>
          <cell r="H7">
            <v>6027300375</v>
          </cell>
          <cell r="I7">
            <v>12583.73</v>
          </cell>
          <cell r="M7" t="str">
            <v>NO</v>
          </cell>
          <cell r="O7">
            <v>44731.55</v>
          </cell>
          <cell r="Q7">
            <v>20000</v>
          </cell>
          <cell r="R7">
            <v>0</v>
          </cell>
          <cell r="T7">
            <v>0</v>
          </cell>
          <cell r="U7">
            <v>64731.55</v>
          </cell>
        </row>
        <row r="8">
          <cell r="B8" t="str">
            <v>GNL/001</v>
          </cell>
          <cell r="C8" t="str">
            <v>Olumese Esekhaigbe</v>
          </cell>
          <cell r="D8" t="str">
            <v>S</v>
          </cell>
          <cell r="E8" t="str">
            <v>Business Devt</v>
          </cell>
          <cell r="F8">
            <v>2160000</v>
          </cell>
          <cell r="G8" t="str">
            <v>Zenith Int. Bank</v>
          </cell>
          <cell r="H8">
            <v>6027300148</v>
          </cell>
          <cell r="I8">
            <v>15735</v>
          </cell>
          <cell r="M8" t="str">
            <v>NO</v>
          </cell>
          <cell r="O8">
            <v>54000</v>
          </cell>
          <cell r="R8">
            <v>2000</v>
          </cell>
          <cell r="T8">
            <v>0</v>
          </cell>
          <cell r="U8">
            <v>56000</v>
          </cell>
        </row>
        <row r="9">
          <cell r="B9" t="str">
            <v>GNL/026</v>
          </cell>
          <cell r="C9" t="str">
            <v>Adenike Coker</v>
          </cell>
          <cell r="D9" t="str">
            <v>S</v>
          </cell>
          <cell r="E9" t="str">
            <v>Finance &amp; Accounts</v>
          </cell>
          <cell r="F9">
            <v>1516324</v>
          </cell>
          <cell r="G9" t="str">
            <v>Zenith Int. Bank</v>
          </cell>
          <cell r="H9">
            <v>6027300197</v>
          </cell>
          <cell r="I9">
            <v>10263.75</v>
          </cell>
          <cell r="M9" t="str">
            <v>NO</v>
          </cell>
          <cell r="O9">
            <v>37908.1</v>
          </cell>
          <cell r="R9">
            <v>0</v>
          </cell>
          <cell r="T9">
            <v>0</v>
          </cell>
          <cell r="U9">
            <v>37908.1</v>
          </cell>
        </row>
        <row r="10">
          <cell r="B10" t="str">
            <v>GNL/025</v>
          </cell>
          <cell r="C10" t="str">
            <v>Olawunmi I. Asekun</v>
          </cell>
          <cell r="D10" t="str">
            <v>M</v>
          </cell>
          <cell r="E10" t="str">
            <v>Finance &amp; Accounts</v>
          </cell>
          <cell r="F10">
            <v>10000000</v>
          </cell>
          <cell r="G10" t="str">
            <v>United Bank For Africa</v>
          </cell>
          <cell r="H10">
            <v>1932020027177</v>
          </cell>
          <cell r="I10">
            <v>64354.166666666664</v>
          </cell>
          <cell r="M10" t="str">
            <v>NO</v>
          </cell>
          <cell r="O10">
            <v>250000</v>
          </cell>
          <cell r="R10">
            <v>0</v>
          </cell>
          <cell r="T10">
            <v>0</v>
          </cell>
          <cell r="U10">
            <v>250000</v>
          </cell>
        </row>
        <row r="11">
          <cell r="B11" t="str">
            <v>GNL/028</v>
          </cell>
          <cell r="C11" t="str">
            <v>Kayode Bamisaye</v>
          </cell>
          <cell r="D11" t="str">
            <v>S</v>
          </cell>
          <cell r="E11" t="str">
            <v>Finance &amp; Accounts</v>
          </cell>
          <cell r="F11">
            <v>2740505</v>
          </cell>
          <cell r="G11" t="str">
            <v>Zenith Int. Bank</v>
          </cell>
          <cell r="H11">
            <v>6027304499</v>
          </cell>
          <cell r="I11">
            <v>22879.791666666664</v>
          </cell>
          <cell r="M11" t="str">
            <v>NO</v>
          </cell>
          <cell r="O11">
            <v>0</v>
          </cell>
          <cell r="Q11">
            <v>50000</v>
          </cell>
          <cell r="T11">
            <v>0</v>
          </cell>
          <cell r="U11">
            <v>50000</v>
          </cell>
        </row>
        <row r="12">
          <cell r="B12" t="str">
            <v>GNL/007</v>
          </cell>
          <cell r="C12" t="str">
            <v>Yetunde Tella</v>
          </cell>
          <cell r="D12" t="str">
            <v>S</v>
          </cell>
          <cell r="E12" t="str">
            <v>Engineering</v>
          </cell>
          <cell r="F12">
            <v>2322462</v>
          </cell>
          <cell r="G12" t="str">
            <v>First Bank of Nigeria</v>
          </cell>
          <cell r="H12">
            <v>2482010005988</v>
          </cell>
          <cell r="I12">
            <v>17115.93</v>
          </cell>
          <cell r="M12" t="str">
            <v>NO</v>
          </cell>
          <cell r="O12">
            <v>58061.55</v>
          </cell>
          <cell r="R12">
            <v>0</v>
          </cell>
          <cell r="S12">
            <v>0</v>
          </cell>
          <cell r="U12">
            <v>58061.55</v>
          </cell>
        </row>
        <row r="13">
          <cell r="B13" t="str">
            <v>GNL/015</v>
          </cell>
          <cell r="C13" t="str">
            <v>Benjamin Nweke</v>
          </cell>
          <cell r="D13" t="str">
            <v>S</v>
          </cell>
          <cell r="E13" t="str">
            <v>Technical Services</v>
          </cell>
          <cell r="F13">
            <v>2415360</v>
          </cell>
          <cell r="G13" t="str">
            <v>First Bank of Nigeria</v>
          </cell>
          <cell r="H13">
            <v>140200600200</v>
          </cell>
          <cell r="I13">
            <v>17905.560000000001</v>
          </cell>
          <cell r="M13" t="str">
            <v>YES</v>
          </cell>
          <cell r="O13">
            <v>60384</v>
          </cell>
          <cell r="R13">
            <v>0</v>
          </cell>
          <cell r="U13">
            <v>60384</v>
          </cell>
        </row>
        <row r="14">
          <cell r="B14" t="str">
            <v>GNL/019</v>
          </cell>
          <cell r="C14" t="str">
            <v>Myke Oseh</v>
          </cell>
          <cell r="D14" t="str">
            <v>M</v>
          </cell>
          <cell r="E14" t="str">
            <v>Technical Services</v>
          </cell>
          <cell r="F14">
            <v>4090752</v>
          </cell>
          <cell r="G14" t="str">
            <v>Zenith Int. Bank</v>
          </cell>
          <cell r="H14">
            <v>6027300189</v>
          </cell>
          <cell r="I14">
            <v>32146.39</v>
          </cell>
          <cell r="M14" t="str">
            <v>NO</v>
          </cell>
          <cell r="O14">
            <v>102268.8</v>
          </cell>
          <cell r="R14">
            <v>0</v>
          </cell>
          <cell r="T14">
            <v>0</v>
          </cell>
          <cell r="U14">
            <v>102268.8</v>
          </cell>
        </row>
        <row r="15">
          <cell r="B15" t="str">
            <v>GNL/003</v>
          </cell>
          <cell r="C15" t="str">
            <v>Tunde Baba-Agba</v>
          </cell>
          <cell r="D15" t="str">
            <v>S</v>
          </cell>
          <cell r="E15" t="str">
            <v>Marketing</v>
          </cell>
          <cell r="F15">
            <v>2003973</v>
          </cell>
          <cell r="G15" t="str">
            <v>Zenith Int. Bank</v>
          </cell>
          <cell r="H15">
            <v>6027300131</v>
          </cell>
          <cell r="I15">
            <v>14408.77</v>
          </cell>
          <cell r="M15" t="str">
            <v>NO</v>
          </cell>
          <cell r="O15">
            <v>50099.324999999997</v>
          </cell>
          <cell r="P15">
            <v>23521.35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73620.674999999988</v>
          </cell>
        </row>
        <row r="16">
          <cell r="B16" t="str">
            <v>GNL0048</v>
          </cell>
          <cell r="C16" t="str">
            <v>Mohammed B. Tukur</v>
          </cell>
          <cell r="D16" t="str">
            <v>S</v>
          </cell>
          <cell r="E16" t="str">
            <v>Technical Services</v>
          </cell>
          <cell r="F16">
            <v>1860832</v>
          </cell>
          <cell r="G16" t="str">
            <v>United Bank For Africa</v>
          </cell>
          <cell r="H16">
            <v>6027301411</v>
          </cell>
          <cell r="I16">
            <v>13192.07</v>
          </cell>
          <cell r="M16" t="str">
            <v>YES</v>
          </cell>
          <cell r="O16">
            <v>46520.800000000003</v>
          </cell>
          <cell r="Q16">
            <v>33333.33</v>
          </cell>
          <cell r="T16">
            <v>0</v>
          </cell>
          <cell r="U16">
            <v>79854.13</v>
          </cell>
        </row>
        <row r="17">
          <cell r="B17" t="str">
            <v>GNL/013</v>
          </cell>
          <cell r="C17" t="str">
            <v>James B. Idogho</v>
          </cell>
          <cell r="D17" t="str">
            <v>S</v>
          </cell>
          <cell r="E17" t="str">
            <v>Technical Services</v>
          </cell>
          <cell r="F17">
            <v>2111329</v>
          </cell>
          <cell r="G17" t="str">
            <v>First Bank of Nigeria</v>
          </cell>
          <cell r="H17">
            <v>140200486000</v>
          </cell>
          <cell r="I17">
            <v>15321.296500000002</v>
          </cell>
          <cell r="M17" t="str">
            <v>YES</v>
          </cell>
          <cell r="O17">
            <v>52783.224999999999</v>
          </cell>
          <cell r="Q17">
            <v>0</v>
          </cell>
          <cell r="R17">
            <v>0</v>
          </cell>
          <cell r="U17">
            <v>52783.224999999999</v>
          </cell>
        </row>
        <row r="18">
          <cell r="B18" t="str">
            <v>GNL/004</v>
          </cell>
          <cell r="C18" t="str">
            <v>Friday Ofobrukueta</v>
          </cell>
          <cell r="D18" t="str">
            <v>S</v>
          </cell>
          <cell r="E18" t="str">
            <v>Technical Services</v>
          </cell>
          <cell r="F18">
            <v>2322462</v>
          </cell>
          <cell r="G18" t="str">
            <v>First Bank of Nigeria</v>
          </cell>
          <cell r="H18">
            <v>140200484900</v>
          </cell>
          <cell r="I18">
            <v>17115.93</v>
          </cell>
          <cell r="M18" t="str">
            <v>YES</v>
          </cell>
          <cell r="O18">
            <v>58061.55</v>
          </cell>
          <cell r="Q18">
            <v>50000</v>
          </cell>
          <cell r="R18">
            <v>0</v>
          </cell>
          <cell r="T18">
            <v>0</v>
          </cell>
          <cell r="U18">
            <v>108061.55</v>
          </cell>
        </row>
        <row r="19">
          <cell r="B19" t="str">
            <v>GNL/017</v>
          </cell>
          <cell r="C19" t="str">
            <v>Eremonsele Agboighale</v>
          </cell>
          <cell r="D19" t="str">
            <v>S</v>
          </cell>
          <cell r="E19" t="str">
            <v>Marketing</v>
          </cell>
          <cell r="F19">
            <v>1607303</v>
          </cell>
          <cell r="G19" t="str">
            <v>Zenith Int. Bank</v>
          </cell>
          <cell r="H19">
            <v>6027300156</v>
          </cell>
          <cell r="I19">
            <v>11037.08</v>
          </cell>
          <cell r="M19" t="str">
            <v>NO</v>
          </cell>
          <cell r="O19">
            <v>40182.574999999997</v>
          </cell>
          <cell r="R19">
            <v>0</v>
          </cell>
          <cell r="T19">
            <v>0</v>
          </cell>
          <cell r="U19">
            <v>40182.574999999997</v>
          </cell>
        </row>
        <row r="20">
          <cell r="B20" t="str">
            <v>GNL/023</v>
          </cell>
          <cell r="C20" t="str">
            <v>Bode Olowu</v>
          </cell>
          <cell r="D20" t="str">
            <v>S</v>
          </cell>
          <cell r="E20" t="str">
            <v>Technical Services</v>
          </cell>
          <cell r="F20">
            <v>1516324</v>
          </cell>
          <cell r="G20" t="str">
            <v>First Bank of Nigeria</v>
          </cell>
          <cell r="H20">
            <v>2482010011316</v>
          </cell>
          <cell r="I20">
            <v>10263.75</v>
          </cell>
          <cell r="M20" t="str">
            <v>YES</v>
          </cell>
          <cell r="O20">
            <v>37908.1</v>
          </cell>
          <cell r="Q20">
            <v>25000</v>
          </cell>
          <cell r="R20">
            <v>0</v>
          </cell>
          <cell r="T20">
            <v>0</v>
          </cell>
          <cell r="U20">
            <v>62908.1</v>
          </cell>
        </row>
        <row r="21">
          <cell r="B21" t="str">
            <v>GNL/011</v>
          </cell>
          <cell r="C21" t="str">
            <v>Sola I. Odusanya</v>
          </cell>
          <cell r="D21" t="str">
            <v>S</v>
          </cell>
          <cell r="E21" t="str">
            <v>Marketing</v>
          </cell>
          <cell r="F21">
            <v>2601157</v>
          </cell>
          <cell r="G21" t="str">
            <v>Zenith Int. Bank</v>
          </cell>
          <cell r="H21">
            <v>6027300212</v>
          </cell>
          <cell r="I21">
            <v>15105.62</v>
          </cell>
          <cell r="M21" t="str">
            <v>NO</v>
          </cell>
          <cell r="O21">
            <v>65028.925000000003</v>
          </cell>
          <cell r="R21">
            <v>0</v>
          </cell>
          <cell r="T21">
            <v>0</v>
          </cell>
          <cell r="U21">
            <v>65028.925000000003</v>
          </cell>
        </row>
        <row r="22">
          <cell r="B22" t="str">
            <v>GNL/016</v>
          </cell>
          <cell r="C22" t="str">
            <v>Nathan Unugbua</v>
          </cell>
          <cell r="D22" t="str">
            <v>S</v>
          </cell>
          <cell r="E22" t="str">
            <v>Engineering</v>
          </cell>
          <cell r="F22">
            <v>1789262</v>
          </cell>
          <cell r="G22" t="str">
            <v>Zenith Int. Bank</v>
          </cell>
          <cell r="H22">
            <v>6027300172</v>
          </cell>
          <cell r="I22">
            <v>12583.73</v>
          </cell>
          <cell r="M22" t="str">
            <v>NO</v>
          </cell>
          <cell r="O22">
            <v>44731.55</v>
          </cell>
          <cell r="R22">
            <v>0</v>
          </cell>
          <cell r="T22">
            <v>0</v>
          </cell>
          <cell r="U22">
            <v>44731.55</v>
          </cell>
        </row>
        <row r="23">
          <cell r="B23" t="str">
            <v>GNL/027</v>
          </cell>
          <cell r="C23" t="str">
            <v>Azeez Abodunrin</v>
          </cell>
          <cell r="D23" t="str">
            <v>M</v>
          </cell>
          <cell r="E23" t="str">
            <v>Finance &amp; Accounts</v>
          </cell>
          <cell r="F23">
            <v>5309796</v>
          </cell>
          <cell r="G23" t="str">
            <v>Zenith Int. Bank</v>
          </cell>
          <cell r="H23">
            <v>6027301396</v>
          </cell>
          <cell r="I23">
            <v>33134.996291666648</v>
          </cell>
          <cell r="M23" t="str">
            <v>NO</v>
          </cell>
          <cell r="O23">
            <v>132744.9</v>
          </cell>
          <cell r="Q23">
            <v>33333.33</v>
          </cell>
          <cell r="R23">
            <v>0</v>
          </cell>
          <cell r="U23">
            <v>166078.22999999998</v>
          </cell>
        </row>
        <row r="24">
          <cell r="B24" t="str">
            <v>GNL/002</v>
          </cell>
          <cell r="C24" t="str">
            <v>Haruna Garba</v>
          </cell>
          <cell r="D24" t="str">
            <v>S</v>
          </cell>
          <cell r="E24" t="str">
            <v>MD's Office</v>
          </cell>
          <cell r="F24">
            <v>2461810</v>
          </cell>
          <cell r="G24" t="str">
            <v>First Bank of Nigeria</v>
          </cell>
          <cell r="H24">
            <v>140200491900</v>
          </cell>
          <cell r="I24">
            <v>18300.39</v>
          </cell>
          <cell r="M24" t="str">
            <v>NO</v>
          </cell>
          <cell r="O24">
            <v>61545.25</v>
          </cell>
          <cell r="Q24">
            <v>20000</v>
          </cell>
          <cell r="T24">
            <v>30000</v>
          </cell>
          <cell r="U24">
            <v>111545.25</v>
          </cell>
        </row>
        <row r="25">
          <cell r="B25" t="str">
            <v>GNL/029</v>
          </cell>
          <cell r="C25" t="str">
            <v>Adeniyi Gbadebo</v>
          </cell>
          <cell r="D25" t="str">
            <v>S</v>
          </cell>
          <cell r="E25" t="str">
            <v>Marketing</v>
          </cell>
          <cell r="F25">
            <v>1044000</v>
          </cell>
          <cell r="G25" t="str">
            <v>Zenith Int. Bank</v>
          </cell>
          <cell r="H25">
            <v>6027304977</v>
          </cell>
          <cell r="I25">
            <v>6249</v>
          </cell>
          <cell r="M25" t="str">
            <v>NO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GNL/030</v>
          </cell>
          <cell r="C26" t="str">
            <v>Dale Olasope</v>
          </cell>
          <cell r="D26" t="str">
            <v>M</v>
          </cell>
          <cell r="E26" t="str">
            <v>Business Development</v>
          </cell>
          <cell r="F26">
            <v>5500000</v>
          </cell>
          <cell r="G26" t="str">
            <v>Standard Chartered Bank</v>
          </cell>
          <cell r="H26" t="str">
            <v>0100100576900</v>
          </cell>
          <cell r="I26">
            <v>34401.041666666664</v>
          </cell>
          <cell r="M26" t="str">
            <v>NO</v>
          </cell>
          <cell r="O26">
            <v>123916.666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123916.666</v>
          </cell>
        </row>
        <row r="27">
          <cell r="B27" t="str">
            <v>GNL/031</v>
          </cell>
          <cell r="C27" t="str">
            <v>Austin Ikedi</v>
          </cell>
          <cell r="D27" t="str">
            <v>S</v>
          </cell>
          <cell r="E27" t="str">
            <v>Information Tech</v>
          </cell>
          <cell r="F27">
            <v>1727794.18</v>
          </cell>
          <cell r="G27" t="str">
            <v>Zenith Int. Bank</v>
          </cell>
          <cell r="H27">
            <v>6020054699</v>
          </cell>
          <cell r="I27">
            <v>13611.782127291677</v>
          </cell>
          <cell r="M27" t="str">
            <v>NO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ando Asmptns"/>
      <sheetName val="Money Indicators"/>
      <sheetName val="EIU Econ Est"/>
      <sheetName val="10 Yr Outlook"/>
      <sheetName val="Key Indicators"/>
      <sheetName val="GDP Origin"/>
      <sheetName val="Qtr Indicators"/>
      <sheetName val="Global Outlook"/>
      <sheetName val="GDP Current Prices"/>
      <sheetName val="GDP Constant Prices"/>
      <sheetName val="GDP by Sector"/>
      <sheetName val="Growth &amp; Productivity"/>
      <sheetName val="Structure Income &amp; Mkt Size"/>
      <sheetName val="Fiscal Indicators"/>
      <sheetName val="Social Indices"/>
      <sheetName val="Income &amp; Mkt"/>
      <sheetName val="Employ &amp; Wages"/>
      <sheetName val="Current Acct &amp; Trade"/>
      <sheetName val="FDI"/>
      <sheetName val="External Debt"/>
      <sheetName val="Mkt Opps"/>
      <sheetName val="Fact Sheet"/>
      <sheetName val="Demography"/>
      <sheetName val="Macro Assumptions"/>
      <sheetName val="Amortization"/>
      <sheetName val="data"/>
      <sheetName val="Oando_Asmptns"/>
      <sheetName val="Money_Indicators"/>
      <sheetName val="EIU_Econ_Est"/>
      <sheetName val="10_Yr_Outlook"/>
      <sheetName val="Key_Indicators"/>
      <sheetName val="GDP_Origin"/>
      <sheetName val="Qtr_Indicators"/>
      <sheetName val="Global_Outlook"/>
      <sheetName val="GDP_Current_Prices"/>
      <sheetName val="GDP_Constant_Prices"/>
      <sheetName val="GDP_by_Sector"/>
      <sheetName val="Growth_&amp;_Productivity"/>
      <sheetName val="Structure_Income_&amp;_Mkt_Size"/>
      <sheetName val="Fiscal_Indicators"/>
      <sheetName val="Social_Indices"/>
      <sheetName val="Income_&amp;_Mkt"/>
      <sheetName val="Employ_&amp;_Wages"/>
      <sheetName val="Current_Acct_&amp;_Trade"/>
      <sheetName val="External_Debt"/>
      <sheetName val="Mkt_Opps"/>
      <sheetName val="Fact_Sheet"/>
      <sheetName val="Macro_Assumptions"/>
      <sheetName val="Oando_Asmptns1"/>
      <sheetName val="Money_Indicators1"/>
      <sheetName val="EIU_Econ_Est1"/>
      <sheetName val="10_Yr_Outlook1"/>
      <sheetName val="Key_Indicators1"/>
      <sheetName val="GDP_Origin1"/>
      <sheetName val="Qtr_Indicators1"/>
      <sheetName val="Global_Outlook1"/>
      <sheetName val="GDP_Current_Prices1"/>
      <sheetName val="GDP_Constant_Prices1"/>
      <sheetName val="GDP_by_Sector1"/>
      <sheetName val="Growth_&amp;_Productivity1"/>
      <sheetName val="Structure_Income_&amp;_Mkt_Size1"/>
      <sheetName val="Fiscal_Indicators1"/>
      <sheetName val="Social_Indices1"/>
      <sheetName val="Income_&amp;_Mkt1"/>
      <sheetName val="Employ_&amp;_Wages1"/>
      <sheetName val="Current_Acct_&amp;_Trade1"/>
      <sheetName val="External_Debt1"/>
      <sheetName val="Mkt_Opps1"/>
      <sheetName val="Fact_Sheet1"/>
      <sheetName val="Macro_Assumptions1"/>
      <sheetName val="Oando_Asmptns2"/>
      <sheetName val="Money_Indicators2"/>
      <sheetName val="EIU_Econ_Est2"/>
      <sheetName val="10_Yr_Outlook2"/>
      <sheetName val="Key_Indicators2"/>
      <sheetName val="GDP_Origin2"/>
      <sheetName val="Qtr_Indicators2"/>
      <sheetName val="Global_Outlook2"/>
      <sheetName val="GDP_Current_Prices2"/>
      <sheetName val="GDP_Constant_Prices2"/>
      <sheetName val="GDP_by_Sector2"/>
      <sheetName val="Growth_&amp;_Productivity2"/>
      <sheetName val="Structure_Income_&amp;_Mkt_Size2"/>
      <sheetName val="Fiscal_Indicators2"/>
      <sheetName val="Social_Indices2"/>
      <sheetName val="Income_&amp;_Mkt2"/>
      <sheetName val="Employ_&amp;_Wages2"/>
      <sheetName val="Current_Acct_&amp;_Trade2"/>
      <sheetName val="External_Debt2"/>
      <sheetName val="Mkt_Opps2"/>
      <sheetName val="Fact_Sheet2"/>
      <sheetName val="Macro_Assumptions2"/>
      <sheetName val="Oando_Asmptns3"/>
      <sheetName val="Money_Indicators3"/>
      <sheetName val="EIU_Econ_Est3"/>
      <sheetName val="10_Yr_Outlook3"/>
      <sheetName val="Key_Indicators3"/>
      <sheetName val="GDP_Origin3"/>
      <sheetName val="Qtr_Indicators3"/>
      <sheetName val="Global_Outlook3"/>
      <sheetName val="GDP_Current_Prices3"/>
      <sheetName val="GDP_Constant_Prices3"/>
      <sheetName val="GDP_by_Sector3"/>
      <sheetName val="Growth_&amp;_Productivity3"/>
      <sheetName val="Structure_Income_&amp;_Mkt_Size3"/>
      <sheetName val="Fiscal_Indicators3"/>
      <sheetName val="Social_Indices3"/>
      <sheetName val="Income_&amp;_Mkt3"/>
      <sheetName val="Employ_&amp;_Wages3"/>
      <sheetName val="Current_Acct_&amp;_Trade3"/>
      <sheetName val="External_Debt3"/>
      <sheetName val="Mkt_Opps3"/>
      <sheetName val="Fact_Sheet3"/>
      <sheetName val="Macro_Assumptions3"/>
      <sheetName val="Oando_Asmptns4"/>
      <sheetName val="Money_Indicators4"/>
      <sheetName val="EIU_Econ_Est4"/>
      <sheetName val="10_Yr_Outlook4"/>
      <sheetName val="Key_Indicators4"/>
      <sheetName val="GDP_Origin4"/>
      <sheetName val="Qtr_Indicators4"/>
      <sheetName val="Global_Outlook4"/>
      <sheetName val="GDP_Current_Prices4"/>
      <sheetName val="GDP_Constant_Prices4"/>
      <sheetName val="GDP_by_Sector4"/>
      <sheetName val="Growth_&amp;_Productivity4"/>
      <sheetName val="Structure_Income_&amp;_Mkt_Size4"/>
      <sheetName val="Fiscal_Indicators4"/>
      <sheetName val="Social_Indices4"/>
      <sheetName val="Income_&amp;_Mkt4"/>
      <sheetName val="Employ_&amp;_Wages4"/>
      <sheetName val="Current_Acct_&amp;_Trade4"/>
      <sheetName val="External_Debt4"/>
      <sheetName val="Mkt_Opps4"/>
      <sheetName val="Fact_Sheet4"/>
      <sheetName val="Macro_Assumptions4"/>
      <sheetName val="Oando_Asmptns5"/>
      <sheetName val="Money_Indicators5"/>
      <sheetName val="EIU_Econ_Est5"/>
      <sheetName val="10_Yr_Outlook5"/>
      <sheetName val="Key_Indicators5"/>
      <sheetName val="GDP_Origin5"/>
      <sheetName val="Qtr_Indicators5"/>
      <sheetName val="Global_Outlook5"/>
      <sheetName val="GDP_Current_Prices5"/>
      <sheetName val="GDP_Constant_Prices5"/>
      <sheetName val="GDP_by_Sector5"/>
      <sheetName val="Growth_&amp;_Productivity5"/>
      <sheetName val="Structure_Income_&amp;_Mkt_Size5"/>
      <sheetName val="Fiscal_Indicators5"/>
      <sheetName val="Social_Indices5"/>
      <sheetName val="Income_&amp;_Mkt5"/>
      <sheetName val="Employ_&amp;_Wages5"/>
      <sheetName val="Current_Acct_&amp;_Trade5"/>
      <sheetName val="External_Debt5"/>
      <sheetName val="Mkt_Opps5"/>
      <sheetName val="Fact_Sheet5"/>
      <sheetName val="Macro_Assumptions5"/>
      <sheetName val="Oando_Asmptns6"/>
      <sheetName val="Money_Indicators6"/>
      <sheetName val="EIU_Econ_Est6"/>
      <sheetName val="10_Yr_Outlook6"/>
      <sheetName val="Key_Indicators6"/>
      <sheetName val="GDP_Origin6"/>
      <sheetName val="Qtr_Indicators6"/>
      <sheetName val="Global_Outlook6"/>
      <sheetName val="GDP_Current_Prices6"/>
      <sheetName val="GDP_Constant_Prices6"/>
      <sheetName val="GDP_by_Sector6"/>
      <sheetName val="Growth_&amp;_Productivity6"/>
      <sheetName val="Structure_Income_&amp;_Mkt_Size6"/>
      <sheetName val="Fiscal_Indicators6"/>
      <sheetName val="Social_Indices6"/>
      <sheetName val="Income_&amp;_Mkt6"/>
      <sheetName val="Employ_&amp;_Wages6"/>
      <sheetName val="Current_Acct_&amp;_Trade6"/>
      <sheetName val="External_Debt6"/>
      <sheetName val="Mkt_Opps6"/>
      <sheetName val="Fact_Sheet6"/>
      <sheetName val="Macro_Assumptions6"/>
      <sheetName val="Oando_Asmptns8"/>
      <sheetName val="Money_Indicators8"/>
      <sheetName val="EIU_Econ_Est8"/>
      <sheetName val="10_Yr_Outlook8"/>
      <sheetName val="Key_Indicators8"/>
      <sheetName val="GDP_Origin8"/>
      <sheetName val="Qtr_Indicators8"/>
      <sheetName val="Global_Outlook8"/>
      <sheetName val="GDP_Current_Prices8"/>
      <sheetName val="GDP_Constant_Prices8"/>
      <sheetName val="GDP_by_Sector8"/>
      <sheetName val="Growth_&amp;_Productivity8"/>
      <sheetName val="Structure_Income_&amp;_Mkt_Size8"/>
      <sheetName val="Fiscal_Indicators8"/>
      <sheetName val="Social_Indices8"/>
      <sheetName val="Income_&amp;_Mkt8"/>
      <sheetName val="Employ_&amp;_Wages8"/>
      <sheetName val="Current_Acct_&amp;_Trade8"/>
      <sheetName val="External_Debt8"/>
      <sheetName val="Mkt_Opps8"/>
      <sheetName val="Fact_Sheet8"/>
      <sheetName val="Macro_Assumptions8"/>
      <sheetName val="Oando_Asmptns7"/>
      <sheetName val="Money_Indicators7"/>
      <sheetName val="EIU_Econ_Est7"/>
      <sheetName val="10_Yr_Outlook7"/>
      <sheetName val="Key_Indicators7"/>
      <sheetName val="GDP_Origin7"/>
      <sheetName val="Qtr_Indicators7"/>
      <sheetName val="Global_Outlook7"/>
      <sheetName val="GDP_Current_Prices7"/>
      <sheetName val="GDP_Constant_Prices7"/>
      <sheetName val="GDP_by_Sector7"/>
      <sheetName val="Growth_&amp;_Productivity7"/>
      <sheetName val="Structure_Income_&amp;_Mkt_Size7"/>
      <sheetName val="Fiscal_Indicators7"/>
      <sheetName val="Social_Indices7"/>
      <sheetName val="Income_&amp;_Mkt7"/>
      <sheetName val="Employ_&amp;_Wages7"/>
      <sheetName val="Current_Acct_&amp;_Trade7"/>
      <sheetName val="External_Debt7"/>
      <sheetName val="Mkt_Opps7"/>
      <sheetName val="Fact_Sheet7"/>
      <sheetName val="Macro_Assumptions7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"/>
      <sheetName val="Average rates"/>
      <sheetName val="Cover"/>
      <sheetName val="GL_Balance_Details (2)"/>
      <sheetName val="2017 Summary-Journals"/>
      <sheetName val="2018 Summary - Journals"/>
      <sheetName val="OPLC"/>
      <sheetName val="FOUNDATION"/>
      <sheetName val="ORL"/>
      <sheetName val="OLS"/>
      <sheetName val="Lakel"/>
      <sheetName val="BRL"/>
      <sheetName val="XRS 1"/>
      <sheetName val="XRS 11"/>
      <sheetName val="OTL"/>
      <sheetName val="Churchill"/>
      <sheetName val="OEPH"/>
      <sheetName val="COOP 2"/>
      <sheetName val="COOP 3"/>
      <sheetName val="CALABAR POWER"/>
      <sheetName val="OANDO EQUATOR-TB"/>
      <sheetName val="OANDO SERVCO-TB"/>
      <sheetName val="0901887BC-TB"/>
      <sheetName val="OEPL-TB"/>
      <sheetName val="ENG_546"/>
      <sheetName val="EEL_new-TB"/>
      <sheetName val="OML134-TB"/>
      <sheetName val="OML125-TB"/>
      <sheetName val="OML125-134BVI-TB"/>
      <sheetName val="ENG_542"/>
      <sheetName val="OML90-TB"/>
      <sheetName val="OML 125 &amp; 134 LTD"/>
      <sheetName val="OBC_OPL282"/>
      <sheetName val="QUA_IBOE"/>
      <sheetName val="ORPSL"/>
      <sheetName val="OERC"/>
      <sheetName val="OPDL-TB"/>
      <sheetName val="OER JRNLS"/>
      <sheetName val="ONHL"/>
      <sheetName val="ONHL2"/>
      <sheetName val="ONHL3"/>
      <sheetName val="OSNBV"/>
      <sheetName val="OML56-TB"/>
      <sheetName val="OTB"/>
      <sheetName val="Ebony Rwanda"/>
      <sheetName val="Ebony Uganda"/>
      <sheetName val="Ebony SA"/>
      <sheetName val="LIBERIA"/>
      <sheetName val="TRADING DMCC"/>
      <sheetName val="UNTB"/>
      <sheetName val="SLEON"/>
      <sheetName val="BENIN(OML sub)"/>
      <sheetName val="BFASO (new)"/>
      <sheetName val="BFASO (disposed)"/>
      <sheetName val="TMWK"/>
      <sheetName val="INGTY"/>
      <sheetName val="RESPT"/>
      <sheetName val="Passion"/>
      <sheetName val="Profs"/>
      <sheetName val="PH-REF"/>
      <sheetName val="OPPT"/>
      <sheetName val="OTSL"/>
      <sheetName val="LREF"/>
      <sheetName val="OST"/>
      <sheetName val="EBONY"/>
      <sheetName val="OMP"/>
      <sheetName val="GNSL"/>
      <sheetName val="OMA"/>
      <sheetName val="KLP"/>
      <sheetName val="TRIPPMART"/>
      <sheetName val="ASPM"/>
      <sheetName val="GHANA"/>
      <sheetName val="TOGO"/>
      <sheetName val="CLEAN-TB"/>
      <sheetName val="GNL"/>
      <sheetName val="APL"/>
      <sheetName val="EHGC-TB"/>
      <sheetName val="AJAH DIST"/>
      <sheetName val="Transit gas"/>
      <sheetName val="LEKKI GARDENS"/>
      <sheetName val="CHGC"/>
      <sheetName val="Alausa"/>
      <sheetName val="GAS GRID"/>
      <sheetName val="OGP"/>
      <sheetName val="OES"/>
      <sheetName val="ODCSL"/>
      <sheetName val="Oracle-TB"/>
      <sheetName val="ConsTB-YTD"/>
      <sheetName val="ConsTB-MPR"/>
      <sheetName val="MPR DS"/>
      <sheetName val="MPR OGP"/>
      <sheetName val="MPR OES"/>
      <sheetName val="MPR OTD"/>
      <sheetName val="MPR OER"/>
      <sheetName val="MPR -intercoy"/>
      <sheetName val="MPR OPLC"/>
      <sheetName val="GROUP MPR"/>
      <sheetName val="OTD BGT"/>
      <sheetName val="OST BGT"/>
      <sheetName val="OGP BGT"/>
      <sheetName val="OES BGT"/>
      <sheetName val="OER BGT"/>
      <sheetName val="OPLC BGT"/>
      <sheetName val="interco BGT"/>
      <sheetName val="GROUP BGT"/>
      <sheetName val="Forecast Vs Actual"/>
      <sheetName val="IFRS AJE"/>
      <sheetName val="IFRS BS"/>
      <sheetName val="IFRS P&amp;L"/>
      <sheetName val="IFRS FS"/>
      <sheetName val="Interim- FS"/>
      <sheetName val="Interim- FS (2)"/>
      <sheetName val="Loan"/>
      <sheetName val="Sheet1 (2)"/>
      <sheetName val="Restatement"/>
      <sheetName val="IFRS Adj"/>
      <sheetName val="OTD full budget"/>
      <sheetName val="IFRS SEGMENTS"/>
      <sheetName val="Provs"/>
      <sheetName val="Intra-grp"/>
      <sheetName val="Tax"/>
      <sheetName val="Cons adjs"/>
      <sheetName val="Unrealizd gain on inventory"/>
      <sheetName val="Schedules"/>
      <sheetName val="Sheet2"/>
      <sheetName val="Sheet3"/>
      <sheetName val="Interim- FS (NGN) (Q2 - Q4)"/>
      <sheetName val="Consol schd"/>
      <sheetName val="IFRS FS(NGN)"/>
      <sheetName val="Interim- FS (NGN) (Q1)"/>
      <sheetName val="IFRS P&amp;L-YTD(NGN)"/>
      <sheetName val="IFRS-BS(NGN)"/>
      <sheetName val="ECL TR"/>
      <sheetName val="IFRS 9"/>
      <sheetName val="PRIOR QTR"/>
      <sheetName val="Cashflow"/>
      <sheetName val="Cashflow HFS"/>
      <sheetName val="PLC Cashflow"/>
      <sheetName val="AKEPO"/>
      <sheetName val="STATUS"/>
      <sheetName val="Apr - Cons adj"/>
      <sheetName val="DEC 2017 TO-DO "/>
      <sheetName val="DEC 2016 TO-DO"/>
      <sheetName val="Task"/>
      <sheetName val="Akute sale"/>
      <sheetName val="OES Sale"/>
      <sheetName val="ODCSL sale"/>
      <sheetName val="PH, Lekki REf , Oando PPTY"/>
      <sheetName val="Publicatn extract"/>
      <sheetName val="Publicatn extract (Interim)"/>
      <sheetName val="PER DIVISION"/>
      <sheetName val="Board Presentation"/>
      <sheetName val="EXTERNAL"/>
      <sheetName val="ADMIN EXPENSES (SUMM)"/>
      <sheetName val="2018 Admin expenses"/>
      <sheetName val="VAR EXPLANATION"/>
      <sheetName val="EPS(2)"/>
      <sheetName val="EPS"/>
      <sheetName val="DPS"/>
      <sheetName val="Segments-Assets 2017"/>
      <sheetName val="Segments-Assets 2016"/>
      <sheetName val="OERPLC"/>
      <sheetName val="OGP SALE"/>
      <sheetName val="OML 125"/>
      <sheetName val="SUBs"/>
      <sheetName val="DS sale"/>
      <sheetName val="OEPL"/>
      <sheetName val="GLC PRESENTATION"/>
      <sheetName val="P_L, BS, CF (SEC)"/>
      <sheetName val="Plc IFRS RE Adj"/>
      <sheetName val="OPLC FINANCE COST"/>
      <sheetName val="Upstream"/>
      <sheetName val="2013 Upstream Asset"/>
      <sheetName val="EHGC"/>
      <sheetName val="Wings"/>
      <sheetName val="Held for sal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84">
          <cell r="P84">
            <v>-24358252</v>
          </cell>
        </row>
      </sheetData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emand"/>
      <sheetName val="Analyses"/>
      <sheetName val="Rack Rate Analysis"/>
      <sheetName val="NPV"/>
      <sheetName val="Profit &amp; Loss"/>
      <sheetName val="Balance Sheet"/>
      <sheetName val="Cashflow"/>
      <sheetName val="Bank Statement"/>
      <sheetName val="EVA"/>
      <sheetName val="Cap Structure"/>
      <sheetName val="Rooms"/>
      <sheetName val="Other Rev. Assumptns"/>
      <sheetName val="Conferences"/>
      <sheetName val="Project Cost"/>
      <sheetName val="Land"/>
      <sheetName val="Cons&amp;FFE Analysis"/>
      <sheetName val="Dev. Cons Fees"/>
      <sheetName val="FA Fees"/>
      <sheetName val="Expenses"/>
      <sheetName val="Payroll "/>
      <sheetName val="Demand Buildup"/>
      <sheetName val="Sheet1"/>
      <sheetName val="Conference-Revenues"/>
      <sheetName val="Revenue "/>
      <sheetName val="LEISURE REVENUE"/>
      <sheetName val="Rack_Rate_Analysis"/>
      <sheetName val="Profit_&amp;_Loss"/>
      <sheetName val="Balance_Sheet"/>
      <sheetName val="Bank_Statement"/>
      <sheetName val="Cap_Structure"/>
      <sheetName val="Other_Rev__Assumptns"/>
      <sheetName val="Project_Cost"/>
      <sheetName val="Cons&amp;FFE_Analysis"/>
      <sheetName val="Dev__Cons_Fees"/>
      <sheetName val="FA_Fees"/>
      <sheetName val="Payroll_"/>
      <sheetName val="Demand_Buildup"/>
      <sheetName val="Revenue_"/>
      <sheetName val="LEISURE_REVENUE"/>
      <sheetName val="Rack_Rate_Analysis1"/>
      <sheetName val="Profit_&amp;_Loss1"/>
      <sheetName val="Balance_Sheet1"/>
      <sheetName val="Bank_Statement1"/>
      <sheetName val="Cap_Structure1"/>
      <sheetName val="Other_Rev__Assumptns1"/>
      <sheetName val="Project_Cost1"/>
      <sheetName val="Cons&amp;FFE_Analysis1"/>
      <sheetName val="Dev__Cons_Fees1"/>
      <sheetName val="FA_Fees1"/>
      <sheetName val="Payroll_1"/>
      <sheetName val="Demand_Buildup1"/>
      <sheetName val="Revenue_1"/>
      <sheetName val="LEISURE_REVENUE1"/>
      <sheetName val="Rack_Rate_Analysis2"/>
      <sheetName val="Profit_&amp;_Loss2"/>
      <sheetName val="Balance_Sheet2"/>
      <sheetName val="Bank_Statement2"/>
      <sheetName val="Cap_Structure2"/>
      <sheetName val="Other_Rev__Assumptns2"/>
      <sheetName val="Project_Cost2"/>
      <sheetName val="Cons&amp;FFE_Analysis2"/>
      <sheetName val="Dev__Cons_Fees2"/>
      <sheetName val="FA_Fees2"/>
      <sheetName val="Payroll_2"/>
      <sheetName val="Demand_Buildup2"/>
      <sheetName val="Rack_Rate_Analysis3"/>
      <sheetName val="Profit_&amp;_Loss3"/>
      <sheetName val="Balance_Sheet3"/>
      <sheetName val="Bank_Statement3"/>
      <sheetName val="Cap_Structure3"/>
      <sheetName val="Other_Rev__Assumptns3"/>
      <sheetName val="Project_Cost3"/>
      <sheetName val="Cons&amp;FFE_Analysis3"/>
      <sheetName val="Dev__Cons_Fees3"/>
      <sheetName val="FA_Fees3"/>
      <sheetName val="Payroll_3"/>
      <sheetName val="Demand_Buildup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"/>
      <sheetName val="TOC"/>
      <sheetName val="Assum."/>
      <sheetName val="Historical"/>
      <sheetName val="Wk"/>
      <sheetName val="Inp"/>
      <sheetName val="FS"/>
      <sheetName val="FA"/>
      <sheetName val="DS"/>
      <sheetName val="IS"/>
      <sheetName val="BS"/>
      <sheetName val="CFS"/>
      <sheetName val="KPI"/>
    </sheetNames>
    <sheetDataSet>
      <sheetData sheetId="0"/>
      <sheetData sheetId="1"/>
      <sheetData sheetId="2"/>
      <sheetData sheetId="3">
        <row r="53">
          <cell r="F53">
            <v>41639</v>
          </cell>
        </row>
      </sheetData>
      <sheetData sheetId="4"/>
      <sheetData sheetId="5"/>
      <sheetData sheetId="6">
        <row r="11">
          <cell r="H11">
            <v>152</v>
          </cell>
          <cell r="I11">
            <v>154</v>
          </cell>
          <cell r="J11">
            <v>155.27000000000001</v>
          </cell>
          <cell r="K11">
            <v>160</v>
          </cell>
          <cell r="L11">
            <v>160</v>
          </cell>
          <cell r="M11">
            <v>160</v>
          </cell>
          <cell r="N11">
            <v>160</v>
          </cell>
          <cell r="O11">
            <v>160</v>
          </cell>
          <cell r="P11">
            <v>160</v>
          </cell>
          <cell r="Q11">
            <v>160</v>
          </cell>
          <cell r="R11">
            <v>160</v>
          </cell>
          <cell r="S11">
            <v>160</v>
          </cell>
          <cell r="T11">
            <v>160</v>
          </cell>
          <cell r="U11">
            <v>160</v>
          </cell>
          <cell r="V11">
            <v>160</v>
          </cell>
          <cell r="W11">
            <v>160</v>
          </cell>
          <cell r="X11">
            <v>161.6</v>
          </cell>
          <cell r="Y11">
            <v>163.21600000000001</v>
          </cell>
          <cell r="Z11">
            <v>164.84816000000001</v>
          </cell>
          <cell r="AA11">
            <v>166.496641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s"/>
      <sheetName val="gratuity"/>
      <sheetName val="Rates"/>
      <sheetName val="Data"/>
      <sheetName val="calc"/>
    </sheetNames>
    <sheetDataSet>
      <sheetData sheetId="0">
        <row r="3">
          <cell r="C3">
            <v>0.14000000000000001</v>
          </cell>
        </row>
        <row r="4">
          <cell r="C4">
            <v>0.12</v>
          </cell>
        </row>
        <row r="7">
          <cell r="C7">
            <v>259.10390000000001</v>
          </cell>
        </row>
      </sheetData>
      <sheetData sheetId="1"/>
      <sheetData sheetId="2">
        <row r="3">
          <cell r="I3">
            <v>16</v>
          </cell>
          <cell r="J3">
            <v>17</v>
          </cell>
          <cell r="K3">
            <v>18</v>
          </cell>
          <cell r="L3">
            <v>19</v>
          </cell>
          <cell r="M3">
            <v>20</v>
          </cell>
          <cell r="N3">
            <v>21</v>
          </cell>
          <cell r="O3">
            <v>22</v>
          </cell>
          <cell r="P3">
            <v>23</v>
          </cell>
          <cell r="Q3">
            <v>24</v>
          </cell>
          <cell r="R3">
            <v>25</v>
          </cell>
          <cell r="S3">
            <v>26</v>
          </cell>
          <cell r="T3">
            <v>27</v>
          </cell>
          <cell r="U3">
            <v>28</v>
          </cell>
          <cell r="V3">
            <v>29</v>
          </cell>
          <cell r="W3">
            <v>30</v>
          </cell>
          <cell r="X3">
            <v>31</v>
          </cell>
          <cell r="Y3">
            <v>32</v>
          </cell>
          <cell r="Z3">
            <v>33</v>
          </cell>
          <cell r="AA3">
            <v>34</v>
          </cell>
          <cell r="AB3">
            <v>35</v>
          </cell>
          <cell r="AC3">
            <v>36</v>
          </cell>
          <cell r="AD3">
            <v>37</v>
          </cell>
          <cell r="AE3">
            <v>38</v>
          </cell>
          <cell r="AF3">
            <v>39</v>
          </cell>
          <cell r="AG3">
            <v>40</v>
          </cell>
          <cell r="AH3">
            <v>41</v>
          </cell>
          <cell r="AI3">
            <v>42</v>
          </cell>
          <cell r="AJ3">
            <v>43</v>
          </cell>
          <cell r="AK3">
            <v>44</v>
          </cell>
          <cell r="AL3">
            <v>45</v>
          </cell>
          <cell r="AM3">
            <v>46</v>
          </cell>
          <cell r="AN3">
            <v>47</v>
          </cell>
          <cell r="AO3">
            <v>48</v>
          </cell>
          <cell r="AP3">
            <v>49</v>
          </cell>
          <cell r="AQ3">
            <v>50</v>
          </cell>
          <cell r="AR3">
            <v>51</v>
          </cell>
          <cell r="AS3">
            <v>52</v>
          </cell>
          <cell r="AT3">
            <v>53</v>
          </cell>
          <cell r="AU3">
            <v>54</v>
          </cell>
          <cell r="AV3">
            <v>55</v>
          </cell>
          <cell r="AW3">
            <v>56</v>
          </cell>
          <cell r="AX3">
            <v>57</v>
          </cell>
          <cell r="AY3">
            <v>58</v>
          </cell>
          <cell r="AZ3">
            <v>59</v>
          </cell>
        </row>
        <row r="5">
          <cell r="I5" t="str">
            <v>prob of exit during year</v>
          </cell>
          <cell r="N5" t="str">
            <v>prob of exit during year</v>
          </cell>
          <cell r="S5" t="str">
            <v>prob of exit during year</v>
          </cell>
          <cell r="X5" t="str">
            <v>prob of exit during year</v>
          </cell>
          <cell r="AC5" t="str">
            <v>prob of exit during year</v>
          </cell>
          <cell r="AH5" t="str">
            <v>prob of exit during year</v>
          </cell>
          <cell r="AM5" t="str">
            <v>prob of exit during year</v>
          </cell>
          <cell r="AR5" t="str">
            <v>prob of exit during year</v>
          </cell>
          <cell r="AW5" t="str">
            <v>prob of exit during year</v>
          </cell>
        </row>
        <row r="6">
          <cell r="I6">
            <v>4.6110999961383681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I7">
            <v>4.3984775643944984E-2</v>
          </cell>
          <cell r="J7">
            <v>4.6110999961383708E-2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</row>
        <row r="8">
          <cell r="I8">
            <v>4.1956593655925523E-2</v>
          </cell>
          <cell r="J8">
            <v>4.3984775643944936E-2</v>
          </cell>
          <cell r="K8">
            <v>4.6110999961383667E-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</row>
        <row r="9">
          <cell r="I9">
            <v>4.0021933167477375E-2</v>
          </cell>
          <cell r="J9">
            <v>4.195659365592555E-2</v>
          </cell>
          <cell r="K9">
            <v>4.3984775643944964E-2</v>
          </cell>
          <cell r="L9">
            <v>4.6110999961383695E-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</row>
        <row r="10">
          <cell r="I10">
            <v>3.8176481808737339E-2</v>
          </cell>
          <cell r="J10">
            <v>4.0021933167477389E-2</v>
          </cell>
          <cell r="K10">
            <v>4.1956593655925564E-2</v>
          </cell>
          <cell r="L10">
            <v>4.3984775643944984E-2</v>
          </cell>
          <cell r="M10">
            <v>4.6110999961383708E-2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I11">
            <v>3.6416126057528864E-2</v>
          </cell>
          <cell r="J11">
            <v>3.8176481808737311E-2</v>
          </cell>
          <cell r="K11">
            <v>4.0021933167477368E-2</v>
          </cell>
          <cell r="L11">
            <v>4.1956593655925536E-2</v>
          </cell>
          <cell r="M11">
            <v>4.3984775643944957E-2</v>
          </cell>
          <cell r="N11">
            <v>4.6110999961383681E-2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I12">
            <v>3.4736942070296428E-2</v>
          </cell>
          <cell r="J12">
            <v>3.6416126057528884E-2</v>
          </cell>
          <cell r="K12">
            <v>3.8176481808737339E-2</v>
          </cell>
          <cell r="L12">
            <v>4.0021933167477389E-2</v>
          </cell>
          <cell r="M12">
            <v>4.1956593655925564E-2</v>
          </cell>
          <cell r="N12">
            <v>4.3984775643944984E-2</v>
          </cell>
          <cell r="O12">
            <v>4.6110999961383708E-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I13">
            <v>3.3135905537453714E-2</v>
          </cell>
          <cell r="J13">
            <v>3.4737695409122311E-2</v>
          </cell>
          <cell r="K13">
            <v>3.6416915812758112E-2</v>
          </cell>
          <cell r="L13">
            <v>3.8177309740739067E-2</v>
          </cell>
          <cell r="M13">
            <v>4.0022801121717029E-2</v>
          </cell>
          <cell r="N13">
            <v>4.1957503567078329E-2</v>
          </cell>
          <cell r="O13">
            <v>4.398572954020831E-2</v>
          </cell>
          <cell r="P13">
            <v>4.6111999968998105E-2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I14">
            <v>3.1608628127799521E-2</v>
          </cell>
          <cell r="J14">
            <v>3.3136589400359906E-2</v>
          </cell>
          <cell r="K14">
            <v>3.4738412329965475E-2</v>
          </cell>
          <cell r="L14">
            <v>3.6417667389559115E-2</v>
          </cell>
          <cell r="M14">
            <v>3.8178097648767118E-2</v>
          </cell>
          <cell r="N14">
            <v>4.0023627117223862E-2</v>
          </cell>
          <cell r="O14">
            <v>4.1958369491212906E-2</v>
          </cell>
          <cell r="P14">
            <v>4.3986637323120727E-2</v>
          </cell>
          <cell r="Q14">
            <v>4.6112999976612702E-2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I15">
            <v>3.0151059459681551E-2</v>
          </cell>
          <cell r="J15">
            <v>3.1608561854116091E-2</v>
          </cell>
          <cell r="K15">
            <v>3.3136519923006223E-2</v>
          </cell>
          <cell r="L15">
            <v>3.47383394940761E-2</v>
          </cell>
          <cell r="M15">
            <v>3.6417591032782415E-2</v>
          </cell>
          <cell r="N15">
            <v>3.8178017600903377E-2</v>
          </cell>
          <cell r="O15">
            <v>4.0023543199845912E-2</v>
          </cell>
          <cell r="P15">
            <v>4.1958281517268402E-2</v>
          </cell>
          <cell r="Q15">
            <v>4.3986591209769631E-2</v>
          </cell>
          <cell r="R15">
            <v>4.6112999976612709E-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I16">
            <v>2.8761951066129776E-2</v>
          </cell>
          <cell r="J16">
            <v>3.0152303952520058E-2</v>
          </cell>
          <cell r="K16">
            <v>3.1609866505745848E-2</v>
          </cell>
          <cell r="L16">
            <v>3.3137887641503556E-2</v>
          </cell>
          <cell r="M16">
            <v>3.4739773328093762E-2</v>
          </cell>
          <cell r="N16">
            <v>3.6419094178345067E-2</v>
          </cell>
          <cell r="O16">
            <v>3.8179593408531505E-2</v>
          </cell>
          <cell r="P16">
            <v>4.0025195182024201E-2</v>
          </cell>
          <cell r="Q16">
            <v>4.1960057345016767E-2</v>
          </cell>
          <cell r="R16">
            <v>4.3988498998296439E-2</v>
          </cell>
          <cell r="S16">
            <v>4.6114999991841737E-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I17">
            <v>2.7436188636083436E-2</v>
          </cell>
          <cell r="J17">
            <v>2.8762454158683805E-2</v>
          </cell>
          <cell r="K17">
            <v>3.0152831364571156E-2</v>
          </cell>
          <cell r="L17">
            <v>3.1610419412898647E-2</v>
          </cell>
          <cell r="M17">
            <v>3.3138467276191422E-2</v>
          </cell>
          <cell r="N17">
            <v>3.4740380982325909E-2</v>
          </cell>
          <cell r="O17">
            <v>3.6419731206586418E-2</v>
          </cell>
          <cell r="P17">
            <v>3.8180261230721851E-2</v>
          </cell>
          <cell r="Q17">
            <v>4.002593724785402E-2</v>
          </cell>
          <cell r="R17">
            <v>4.1960879272778293E-2</v>
          </cell>
          <cell r="S17">
            <v>4.3989360659857507E-2</v>
          </cell>
          <cell r="T17">
            <v>4.611599999945621E-2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I18">
            <v>2.6172076374428754E-2</v>
          </cell>
          <cell r="J18">
            <v>2.7437234702747625E-2</v>
          </cell>
          <cell r="K18">
            <v>2.8763550792216791E-2</v>
          </cell>
          <cell r="L18">
            <v>3.0153981009375677E-2</v>
          </cell>
          <cell r="M18">
            <v>3.1611624631539888E-2</v>
          </cell>
          <cell r="N18">
            <v>3.3139730755108988E-2</v>
          </cell>
          <cell r="O18">
            <v>3.4741705537821896E-2</v>
          </cell>
          <cell r="P18">
            <v>3.6421119791102997E-2</v>
          </cell>
          <cell r="Q18">
            <v>3.8181756967190374E-2</v>
          </cell>
          <cell r="R18">
            <v>4.0027547252718863E-2</v>
          </cell>
          <cell r="S18">
            <v>4.1962567108826801E-2</v>
          </cell>
          <cell r="T18">
            <v>4.3991222326032919E-2</v>
          </cell>
          <cell r="U18">
            <v>4.6118000014685051E-2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I19">
            <v>2.4967237893650074E-2</v>
          </cell>
          <cell r="J19">
            <v>2.6174154322609156E-2</v>
          </cell>
          <cell r="K19">
            <v>2.7439413098955482E-2</v>
          </cell>
          <cell r="L19">
            <v>2.8765834492110353E-2</v>
          </cell>
          <cell r="M19">
            <v>3.0156375103335738E-2</v>
          </cell>
          <cell r="N19">
            <v>3.1614134456016282E-2</v>
          </cell>
          <cell r="O19">
            <v>3.3142361904515569E-2</v>
          </cell>
          <cell r="P19">
            <v>3.4744463877006512E-2</v>
          </cell>
          <cell r="Q19">
            <v>3.6424049653499463E-2</v>
          </cell>
          <cell r="R19">
            <v>3.8184868493444636E-2</v>
          </cell>
          <cell r="S19">
            <v>4.0030809197010152E-2</v>
          </cell>
          <cell r="T19">
            <v>4.1966074732979114E-2</v>
          </cell>
          <cell r="U19">
            <v>4.3994945646383829E-2</v>
          </cell>
          <cell r="V19">
            <v>4.6122000045143038E-2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I20">
            <v>3.1563210862501245E-2</v>
          </cell>
          <cell r="J20">
            <v>3.308897666418574E-2</v>
          </cell>
          <cell r="K20">
            <v>3.4688497993840162E-2</v>
          </cell>
          <cell r="L20">
            <v>3.6365340194127266E-2</v>
          </cell>
          <cell r="M20">
            <v>3.8123240956395438E-2</v>
          </cell>
          <cell r="N20">
            <v>3.9966118652015166E-2</v>
          </cell>
          <cell r="O20">
            <v>4.1898081066452403E-2</v>
          </cell>
          <cell r="P20">
            <v>4.3923434555547078E-2</v>
          </cell>
          <cell r="Q20">
            <v>4.6046741917415396E-2</v>
          </cell>
          <cell r="R20">
            <v>4.8272742910099864E-2</v>
          </cell>
          <cell r="S20">
            <v>5.0606353696943475E-2</v>
          </cell>
          <cell r="T20">
            <v>5.3052887608580339E-2</v>
          </cell>
          <cell r="U20">
            <v>5.5617756046385192E-2</v>
          </cell>
          <cell r="V20">
            <v>5.8306746586308821E-2</v>
          </cell>
          <cell r="W20">
            <v>6.1125999959185801E-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I21">
            <v>2.9636302054514119E-2</v>
          </cell>
          <cell r="J21">
            <v>3.1068921072907173E-2</v>
          </cell>
          <cell r="K21">
            <v>3.2570792903209293E-2</v>
          </cell>
          <cell r="L21">
            <v>3.4145265226761951E-2</v>
          </cell>
          <cell r="M21">
            <v>3.5795847551842661E-2</v>
          </cell>
          <cell r="N21">
            <v>3.7526219036380058E-2</v>
          </cell>
          <cell r="O21">
            <v>3.9340236688819016E-2</v>
          </cell>
          <cell r="P21">
            <v>4.1241943965415695E-2</v>
          </cell>
          <cell r="Q21">
            <v>4.3235625109106418E-2</v>
          </cell>
          <cell r="R21">
            <v>4.5325730519491694E-2</v>
          </cell>
          <cell r="S21">
            <v>4.7516876232069842E-2</v>
          </cell>
          <cell r="T21">
            <v>4.9814051202884464E-2</v>
          </cell>
          <cell r="U21">
            <v>5.2222336471579422E-2</v>
          </cell>
          <cell r="V21">
            <v>5.4747166287217271E-2</v>
          </cell>
          <cell r="W21">
            <v>5.7394306493920841E-2</v>
          </cell>
          <cell r="X21">
            <v>6.1130999997258233E-2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I22">
            <v>2.782824661012856E-2</v>
          </cell>
          <cell r="J22">
            <v>2.9173464217536828E-2</v>
          </cell>
          <cell r="K22">
            <v>3.0583709652124931E-2</v>
          </cell>
          <cell r="L22">
            <v>3.2062126359447281E-2</v>
          </cell>
          <cell r="M22">
            <v>3.3612009739235185E-2</v>
          </cell>
          <cell r="N22">
            <v>3.523681449086264E-2</v>
          </cell>
          <cell r="O22">
            <v>3.6940162313892022E-2</v>
          </cell>
          <cell r="P22">
            <v>3.8725849980864202E-2</v>
          </cell>
          <cell r="Q22">
            <v>4.0597900361054533E-2</v>
          </cell>
          <cell r="R22">
            <v>4.2560492343494731E-2</v>
          </cell>
          <cell r="S22">
            <v>4.4617960347977527E-2</v>
          </cell>
          <cell r="T22">
            <v>4.6774988963654868E-2</v>
          </cell>
          <cell r="U22">
            <v>4.9036349245430474E-2</v>
          </cell>
          <cell r="V22">
            <v>5.140714390897972E-2</v>
          </cell>
          <cell r="W22">
            <v>5.3892787035042848E-2</v>
          </cell>
          <cell r="X22">
            <v>5.7401511845785541E-2</v>
          </cell>
          <cell r="Y22">
            <v>6.1139000058174152E-2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I23">
            <v>2.6130701436619275E-2</v>
          </cell>
          <cell r="J23">
            <v>2.7393859700197219E-2</v>
          </cell>
          <cell r="K23">
            <v>2.8718079041783931E-2</v>
          </cell>
          <cell r="L23">
            <v>3.0106311154255199E-2</v>
          </cell>
          <cell r="M23">
            <v>3.1561650415338059E-2</v>
          </cell>
          <cell r="N23">
            <v>3.3087340784997359E-2</v>
          </cell>
          <cell r="O23">
            <v>3.4686783036242043E-2</v>
          </cell>
          <cell r="P23">
            <v>3.636354233546861E-2</v>
          </cell>
          <cell r="Q23">
            <v>3.8121396153727456E-2</v>
          </cell>
          <cell r="R23">
            <v>3.9964268464496105E-2</v>
          </cell>
          <cell r="S23">
            <v>4.1896229284513017E-2</v>
          </cell>
          <cell r="T23">
            <v>4.3921677439266463E-2</v>
          </cell>
          <cell r="U23">
            <v>4.6045092945516883E-2</v>
          </cell>
          <cell r="V23">
            <v>4.8271267249225529E-2</v>
          </cell>
          <cell r="W23">
            <v>5.0605284167901984E-2</v>
          </cell>
          <cell r="X23">
            <v>5.3899973974891303E-2</v>
          </cell>
          <cell r="Y23">
            <v>5.7409472434103055E-2</v>
          </cell>
          <cell r="Z23">
            <v>6.1148000010289368E-2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I24">
            <v>2.453807695822674E-2</v>
          </cell>
          <cell r="J24">
            <v>2.5724247745003207E-2</v>
          </cell>
          <cell r="K24">
            <v>2.6967758034699859E-2</v>
          </cell>
          <cell r="L24">
            <v>2.8271379619230454E-2</v>
          </cell>
          <cell r="M24">
            <v>2.9638018278946444E-2</v>
          </cell>
          <cell r="N24">
            <v>3.1070720259638814E-2</v>
          </cell>
          <cell r="O24">
            <v>3.2572679062638291E-2</v>
          </cell>
          <cell r="P24">
            <v>3.4147242563149015E-2</v>
          </cell>
          <cell r="Q24">
            <v>3.579795800139976E-2</v>
          </cell>
          <cell r="R24">
            <v>3.7528510190957695E-2</v>
          </cell>
          <cell r="S24">
            <v>3.9342721087547668E-2</v>
          </cell>
          <cell r="T24">
            <v>4.1244721415276665E-2</v>
          </cell>
          <cell r="U24">
            <v>4.3238718141045608E-2</v>
          </cell>
          <cell r="V24">
            <v>4.5329210679844328E-2</v>
          </cell>
          <cell r="W24">
            <v>4.7520972998632498E-2</v>
          </cell>
          <cell r="X24">
            <v>5.0614856728982478E-2</v>
          </cell>
          <cell r="Y24">
            <v>5.3910456867608439E-2</v>
          </cell>
          <cell r="Z24">
            <v>5.74211271646696E-2</v>
          </cell>
          <cell r="AA24">
            <v>6.116099999286246E-2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I25">
            <v>2.3044083639463364E-2</v>
          </cell>
          <cell r="J25">
            <v>2.4158034780284152E-2</v>
          </cell>
          <cell r="K25">
            <v>2.5325834325908111E-2</v>
          </cell>
          <cell r="L25">
            <v>2.655008530854517E-2</v>
          </cell>
          <cell r="M25">
            <v>2.7833516590997844E-2</v>
          </cell>
          <cell r="N25">
            <v>2.9178988949312826E-2</v>
          </cell>
          <cell r="O25">
            <v>3.0589501449467989E-2</v>
          </cell>
          <cell r="P25">
            <v>3.2068198132308511E-2</v>
          </cell>
          <cell r="Q25">
            <v>3.3618410265425579E-2</v>
          </cell>
          <cell r="R25">
            <v>3.5243598313638123E-2</v>
          </cell>
          <cell r="S25">
            <v>3.6947351534064331E-2</v>
          </cell>
          <cell r="T25">
            <v>3.8733549152935975E-2</v>
          </cell>
          <cell r="U25">
            <v>4.0606141997259516E-2</v>
          </cell>
          <cell r="V25">
            <v>4.2569355536517778E-2</v>
          </cell>
          <cell r="W25">
            <v>4.4627673076150627E-2</v>
          </cell>
          <cell r="X25">
            <v>4.7533186640817189E-2</v>
          </cell>
          <cell r="Y25">
            <v>5.062813517186996E-2</v>
          </cell>
          <cell r="Z25">
            <v>5.3925059380469528E-2</v>
          </cell>
          <cell r="AA25">
            <v>5.7437231194118477E-2</v>
          </cell>
          <cell r="AB25">
            <v>6.1179000013507977E-2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I26">
            <v>2.1642402942786798E-2</v>
          </cell>
          <cell r="J26">
            <v>2.2688596830355155E-2</v>
          </cell>
          <cell r="K26">
            <v>2.3785363736699608E-2</v>
          </cell>
          <cell r="L26">
            <v>2.4935148361849967E-2</v>
          </cell>
          <cell r="M26">
            <v>2.6140513582650095E-2</v>
          </cell>
          <cell r="N26">
            <v>2.7404146165425799E-2</v>
          </cell>
          <cell r="O26">
            <v>2.8728862754803124E-2</v>
          </cell>
          <cell r="P26">
            <v>3.0117616152026169E-2</v>
          </cell>
          <cell r="Q26">
            <v>3.157353499682073E-2</v>
          </cell>
          <cell r="R26">
            <v>3.3099869267582648E-2</v>
          </cell>
          <cell r="S26">
            <v>3.4699989901079593E-2</v>
          </cell>
          <cell r="T26">
            <v>3.6377540165515566E-2</v>
          </cell>
          <cell r="U26">
            <v>3.8136230574676619E-2</v>
          </cell>
          <cell r="V26">
            <v>3.9980029579406808E-2</v>
          </cell>
          <cell r="W26">
            <v>4.1913147783363171E-2</v>
          </cell>
          <cell r="X26">
            <v>4.4641930420419723E-2</v>
          </cell>
          <cell r="Y26">
            <v>4.7548625442196256E-2</v>
          </cell>
          <cell r="Z26">
            <v>5.0645010757867766E-2</v>
          </cell>
          <cell r="AA26">
            <v>5.3943551015945869E-2</v>
          </cell>
          <cell r="AB26">
            <v>5.7457722799687444E-2</v>
          </cell>
          <cell r="AC26">
            <v>6.1201999955810701E-2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I27">
            <v>2.0327803999660443E-2</v>
          </cell>
          <cell r="J27">
            <v>2.13104501664633E-2</v>
          </cell>
          <cell r="K27">
            <v>2.2340597454840752E-2</v>
          </cell>
          <cell r="L27">
            <v>2.3420542069293532E-2</v>
          </cell>
          <cell r="M27">
            <v>2.455269121286166E-2</v>
          </cell>
          <cell r="N27">
            <v>2.5739568452794501E-2</v>
          </cell>
          <cell r="O27">
            <v>2.6983819345597324E-2</v>
          </cell>
          <cell r="P27">
            <v>2.8288217333992675E-2</v>
          </cell>
          <cell r="Q27">
            <v>2.9655701018435385E-2</v>
          </cell>
          <cell r="R27">
            <v>3.1089322967718699E-2</v>
          </cell>
          <cell r="S27">
            <v>3.2592249361776036E-2</v>
          </cell>
          <cell r="T27">
            <v>3.4167902170070062E-2</v>
          </cell>
          <cell r="U27">
            <v>3.5819766523026472E-2</v>
          </cell>
          <cell r="V27">
            <v>3.7551569820562632E-2</v>
          </cell>
          <cell r="W27">
            <v>3.9367266906606281E-2</v>
          </cell>
          <cell r="X27">
            <v>4.1930298320003459E-2</v>
          </cell>
          <cell r="Y27">
            <v>4.4660435396078703E-2</v>
          </cell>
          <cell r="Z27">
            <v>4.7568740632368336E-2</v>
          </cell>
          <cell r="AA27">
            <v>5.0666921551948199E-2</v>
          </cell>
          <cell r="AB27">
            <v>5.3967636145881244E-2</v>
          </cell>
          <cell r="AC27">
            <v>5.7484479093094148E-2</v>
          </cell>
          <cell r="AD27">
            <v>6.1231999951414845E-2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I28">
            <v>1.9095558019383063E-2</v>
          </cell>
          <cell r="J28">
            <v>2.0018637408136603E-2</v>
          </cell>
          <cell r="K28">
            <v>2.0986338460057919E-2</v>
          </cell>
          <cell r="L28">
            <v>2.2000818186611155E-2</v>
          </cell>
          <cell r="M28">
            <v>2.3064337869207526E-2</v>
          </cell>
          <cell r="N28">
            <v>2.4179268099615167E-2</v>
          </cell>
          <cell r="O28">
            <v>2.5348094064022456E-2</v>
          </cell>
          <cell r="P28">
            <v>2.6573421082532966E-2</v>
          </cell>
          <cell r="Q28">
            <v>2.7858009621327992E-2</v>
          </cell>
          <cell r="R28">
            <v>2.9204727206309521E-2</v>
          </cell>
          <cell r="S28">
            <v>3.0616548087554905E-2</v>
          </cell>
          <cell r="T28">
            <v>3.2096686799030334E-2</v>
          </cell>
          <cell r="U28">
            <v>3.364841720692667E-2</v>
          </cell>
          <cell r="V28">
            <v>3.527524076085374E-2</v>
          </cell>
          <cell r="W28">
            <v>3.698087256706116E-2</v>
          </cell>
          <cell r="X28">
            <v>3.9388536231116794E-2</v>
          </cell>
          <cell r="Y28">
            <v>4.1953175822187938E-2</v>
          </cell>
          <cell r="Z28">
            <v>4.4685183243086533E-2</v>
          </cell>
          <cell r="AA28">
            <v>4.7595556321524859E-2</v>
          </cell>
          <cell r="AB28">
            <v>5.0696185737025216E-2</v>
          </cell>
          <cell r="AC28">
            <v>5.3999842076130213E-2</v>
          </cell>
          <cell r="AD28">
            <v>5.7520192920722496E-2</v>
          </cell>
          <cell r="AE28">
            <v>6.1272000023163964E-2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I29">
            <v>1.7940747916712463E-2</v>
          </cell>
          <cell r="J29">
            <v>1.8808003778202881E-2</v>
          </cell>
          <cell r="K29">
            <v>1.9717182793219625E-2</v>
          </cell>
          <cell r="L29">
            <v>2.0670311527254653E-2</v>
          </cell>
          <cell r="M29">
            <v>2.166951450998791E-2</v>
          </cell>
          <cell r="N29">
            <v>2.2717018970876759E-2</v>
          </cell>
          <cell r="O29">
            <v>2.381515980366385E-2</v>
          </cell>
          <cell r="P29">
            <v>2.4966384770869297E-2</v>
          </cell>
          <cell r="Q29">
            <v>2.6173287398581251E-2</v>
          </cell>
          <cell r="R29">
            <v>2.7438561798137032E-2</v>
          </cell>
          <cell r="S29">
            <v>2.8765002350869963E-2</v>
          </cell>
          <cell r="T29">
            <v>3.015562919075564E-2</v>
          </cell>
          <cell r="U29">
            <v>3.161351819585867E-2</v>
          </cell>
          <cell r="V29">
            <v>3.31419590644811E-2</v>
          </cell>
          <cell r="W29">
            <v>3.4744442230609754E-2</v>
          </cell>
          <cell r="X29">
            <v>3.700650164888937E-2</v>
          </cell>
          <cell r="Y29">
            <v>3.9416043823772333E-2</v>
          </cell>
          <cell r="Z29">
            <v>4.1982832204356814E-2</v>
          </cell>
          <cell r="AA29">
            <v>4.4717199521135308E-2</v>
          </cell>
          <cell r="AB29">
            <v>4.76303173609057E-2</v>
          </cell>
          <cell r="AC29">
            <v>5.0734184004822026E-2</v>
          </cell>
          <cell r="AD29">
            <v>5.4041640483292422E-2</v>
          </cell>
          <cell r="AE29">
            <v>5.7566555826887522E-2</v>
          </cell>
          <cell r="AF29">
            <v>6.1323999953456193E-2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I30">
            <v>1.6858674156197628E-2</v>
          </cell>
          <cell r="J30">
            <v>1.7673622565639334E-2</v>
          </cell>
          <cell r="K30">
            <v>1.8527965586062792E-2</v>
          </cell>
          <cell r="L30">
            <v>1.942360755319825E-2</v>
          </cell>
          <cell r="M30">
            <v>2.0362544858376522E-2</v>
          </cell>
          <cell r="N30">
            <v>2.1346870398497295E-2</v>
          </cell>
          <cell r="O30">
            <v>2.2378778241108881E-2</v>
          </cell>
          <cell r="P30">
            <v>2.3460568514997993E-2</v>
          </cell>
          <cell r="Q30">
            <v>2.4594678320972181E-2</v>
          </cell>
          <cell r="R30">
            <v>2.5783639278414709E-2</v>
          </cell>
          <cell r="S30">
            <v>2.7030077229045525E-2</v>
          </cell>
          <cell r="T30">
            <v>2.833683015123872E-2</v>
          </cell>
          <cell r="U30">
            <v>2.9706788405322412E-2</v>
          </cell>
          <cell r="V30">
            <v>3.1143043275562124E-2</v>
          </cell>
          <cell r="W30">
            <v>3.2648874674786499E-2</v>
          </cell>
          <cell r="X30">
            <v>3.4774500809871399E-2</v>
          </cell>
          <cell r="Y30">
            <v>3.7038714463647059E-2</v>
          </cell>
          <cell r="Z30">
            <v>3.9450690214996753E-2</v>
          </cell>
          <cell r="AA30">
            <v>4.2020137588703134E-2</v>
          </cell>
          <cell r="AB30">
            <v>4.4757554371285896E-2</v>
          </cell>
          <cell r="AC30">
            <v>4.7674215182585258E-2</v>
          </cell>
          <cell r="AD30">
            <v>5.0782186562328885E-2</v>
          </cell>
          <cell r="AE30">
            <v>5.4094501047863466E-2</v>
          </cell>
          <cell r="AF30">
            <v>5.7625319633800527E-2</v>
          </cell>
          <cell r="AG30">
            <v>6.1389999990351517E-2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I31">
            <v>1.5845629536520772E-2</v>
          </cell>
          <cell r="J31">
            <v>1.6611607362994326E-2</v>
          </cell>
          <cell r="K31">
            <v>1.741461256217635E-2</v>
          </cell>
          <cell r="L31">
            <v>1.8256435037484815E-2</v>
          </cell>
          <cell r="M31">
            <v>1.913895121627961E-2</v>
          </cell>
          <cell r="N31">
            <v>2.0064128232430405E-2</v>
          </cell>
          <cell r="O31">
            <v>2.1034028311069892E-2</v>
          </cell>
          <cell r="P31">
            <v>2.2050813365305996E-2</v>
          </cell>
          <cell r="Q31">
            <v>2.311677404956277E-2</v>
          </cell>
          <cell r="R31">
            <v>2.4234289857180145E-2</v>
          </cell>
          <cell r="S31">
            <v>2.5405828841976012E-2</v>
          </cell>
          <cell r="T31">
            <v>2.6634058447044164E-2</v>
          </cell>
          <cell r="U31">
            <v>2.792169534977941E-2</v>
          </cell>
          <cell r="V31">
            <v>2.9271645077912429E-2</v>
          </cell>
          <cell r="W31">
            <v>3.0686990452969597E-2</v>
          </cell>
          <cell r="X31">
            <v>3.2684886844918049E-2</v>
          </cell>
          <cell r="Y31">
            <v>3.4813042974922596E-2</v>
          </cell>
          <cell r="Z31">
            <v>3.7080082117672046E-2</v>
          </cell>
          <cell r="AA31">
            <v>3.949513034863688E-2</v>
          </cell>
          <cell r="AB31">
            <v>4.2068054638054679E-2</v>
          </cell>
          <cell r="AC31">
            <v>4.4809452109251885E-2</v>
          </cell>
          <cell r="AD31">
            <v>4.7730664218652678E-2</v>
          </cell>
          <cell r="AE31">
            <v>5.0843940373108604E-2</v>
          </cell>
          <cell r="AF31">
            <v>5.4162590627277789E-2</v>
          </cell>
          <cell r="AG31">
            <v>5.7701049802692479E-2</v>
          </cell>
          <cell r="AH31">
            <v>6.1475000055506906E-2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I32">
            <v>1.4897162094218847E-2</v>
          </cell>
          <cell r="J32">
            <v>1.56172909988644E-2</v>
          </cell>
          <cell r="K32">
            <v>1.6372230939063315E-2</v>
          </cell>
          <cell r="L32">
            <v>1.7163664680482232E-2</v>
          </cell>
          <cell r="M32">
            <v>1.7993356333690185E-2</v>
          </cell>
          <cell r="N32">
            <v>1.8863155286371641E-2</v>
          </cell>
          <cell r="O32">
            <v>1.9775000325622797E-2</v>
          </cell>
          <cell r="P32">
            <v>2.0730923959519656E-2</v>
          </cell>
          <cell r="Q32">
            <v>2.1733079731421183E-2</v>
          </cell>
          <cell r="R32">
            <v>2.2783704705995923E-2</v>
          </cell>
          <cell r="S32">
            <v>2.388511920745048E-2</v>
          </cell>
          <cell r="T32">
            <v>2.5039831014478892E-2</v>
          </cell>
          <cell r="U32">
            <v>2.6250394193072343E-2</v>
          </cell>
          <cell r="V32">
            <v>2.7519540355595836E-2</v>
          </cell>
          <cell r="W32">
            <v>2.8850167795984621E-2</v>
          </cell>
          <cell r="X32">
            <v>3.0728476658987751E-2</v>
          </cell>
          <cell r="Y32">
            <v>3.272924833911655E-2</v>
          </cell>
          <cell r="Z32">
            <v>3.4860589950103937E-2</v>
          </cell>
          <cell r="AA32">
            <v>3.7131081310457871E-2</v>
          </cell>
          <cell r="AB32">
            <v>3.9549998785921317E-2</v>
          </cell>
          <cell r="AC32">
            <v>4.212730519075561E-2</v>
          </cell>
          <cell r="AD32">
            <v>4.4873663118980514E-2</v>
          </cell>
          <cell r="AE32">
            <v>4.7800588768106833E-2</v>
          </cell>
          <cell r="AF32">
            <v>5.0920595496551035E-2</v>
          </cell>
          <cell r="AG32">
            <v>5.4247254104745575E-2</v>
          </cell>
          <cell r="AH32">
            <v>5.7795308066383208E-2</v>
          </cell>
          <cell r="AI32">
            <v>6.1581000047735944E-2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I33">
            <v>1.4009972875177357E-2</v>
          </cell>
          <cell r="J33">
            <v>1.4687215047673461E-2</v>
          </cell>
          <cell r="K33">
            <v>1.5397195110834571E-2</v>
          </cell>
          <cell r="L33">
            <v>1.6141495614491044E-2</v>
          </cell>
          <cell r="M33">
            <v>1.6921775608941488E-2</v>
          </cell>
          <cell r="N33">
            <v>1.7739774342985865E-2</v>
          </cell>
          <cell r="O33">
            <v>1.8597315140721514E-2</v>
          </cell>
          <cell r="P33">
            <v>1.9496309465743541E-2</v>
          </cell>
          <cell r="Q33">
            <v>2.0438782608765284E-2</v>
          </cell>
          <cell r="R33">
            <v>2.1426838407761262E-2</v>
          </cell>
          <cell r="S33">
            <v>2.2462659001785245E-2</v>
          </cell>
          <cell r="T33">
            <v>2.3548602820668244E-2</v>
          </cell>
          <cell r="U33">
            <v>2.4687071824933453E-2</v>
          </cell>
          <cell r="V33">
            <v>2.5880634947837898E-2</v>
          </cell>
          <cell r="W33">
            <v>2.7132017877614035E-2</v>
          </cell>
          <cell r="X33">
            <v>2.8898465477193495E-2</v>
          </cell>
          <cell r="Y33">
            <v>3.0780082713465995E-2</v>
          </cell>
          <cell r="Z33">
            <v>3.2784493887138992E-2</v>
          </cell>
          <cell r="AA33">
            <v>3.4919767852119712E-2</v>
          </cell>
          <cell r="AB33">
            <v>3.7194628527206723E-2</v>
          </cell>
          <cell r="AC33">
            <v>3.9618445398794756E-2</v>
          </cell>
          <cell r="AD33">
            <v>4.2201246058182817E-2</v>
          </cell>
          <cell r="AE33">
            <v>4.495386086445078E-2</v>
          </cell>
          <cell r="AF33">
            <v>4.7888057952420779E-2</v>
          </cell>
          <cell r="AG33">
            <v>5.1016599923771645E-2</v>
          </cell>
          <cell r="AH33">
            <v>5.4353352215773559E-2</v>
          </cell>
          <cell r="AI33">
            <v>5.7913590174996039E-2</v>
          </cell>
          <cell r="AJ33">
            <v>6.171400001272568E-2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4">
          <cell r="I34">
            <v>1.318008113855898E-2</v>
          </cell>
          <cell r="J34">
            <v>1.3817206339548324E-2</v>
          </cell>
          <cell r="K34">
            <v>1.4485130176560335E-2</v>
          </cell>
          <cell r="L34">
            <v>1.5185341455844372E-2</v>
          </cell>
          <cell r="M34">
            <v>1.5919400952552787E-2</v>
          </cell>
          <cell r="N34">
            <v>1.6688944889718112E-2</v>
          </cell>
          <cell r="O34">
            <v>1.7495688585404061E-2</v>
          </cell>
          <cell r="P34">
            <v>1.8341430276159785E-2</v>
          </cell>
          <cell r="Q34">
            <v>1.9228075283014023E-2</v>
          </cell>
          <cell r="R34">
            <v>2.0157602821448021E-2</v>
          </cell>
          <cell r="S34">
            <v>2.1132065769796423E-2</v>
          </cell>
          <cell r="T34">
            <v>2.2153682854448582E-2</v>
          </cell>
          <cell r="U34">
            <v>2.322471375391133E-2</v>
          </cell>
          <cell r="V34">
            <v>2.4347575228664421E-2</v>
          </cell>
          <cell r="W34">
            <v>2.5524831508659061E-2</v>
          </cell>
          <cell r="X34">
            <v>2.7186642198579854E-2</v>
          </cell>
          <cell r="Y34">
            <v>2.8956800361392761E-2</v>
          </cell>
          <cell r="Z34">
            <v>3.0842478666370205E-2</v>
          </cell>
          <cell r="AA34">
            <v>3.2851268002526725E-2</v>
          </cell>
          <cell r="AB34">
            <v>3.4991375520485382E-2</v>
          </cell>
          <cell r="AC34">
            <v>3.7271615697762238E-2</v>
          </cell>
          <cell r="AD34">
            <v>3.9701422133417263E-2</v>
          </cell>
          <cell r="AE34">
            <v>4.2290983641711855E-2</v>
          </cell>
          <cell r="AF34">
            <v>4.5051371262767724E-2</v>
          </cell>
          <cell r="AG34">
            <v>4.7994591595538691E-2</v>
          </cell>
          <cell r="AH34">
            <v>5.1133688747238282E-2</v>
          </cell>
          <cell r="AI34">
            <v>5.4483033217295723E-2</v>
          </cell>
          <cell r="AJ34">
            <v>5.8058322796178674E-2</v>
          </cell>
          <cell r="AK34">
            <v>6.1876999973319538E-2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I35">
            <v>5.4104467030318126E-3</v>
          </cell>
          <cell r="J35">
            <v>5.6719877289839607E-3</v>
          </cell>
          <cell r="K35">
            <v>5.9461716496933522E-3</v>
          </cell>
          <cell r="L35">
            <v>6.2336096227680925E-3</v>
          </cell>
          <cell r="M35">
            <v>6.5349423491787165E-3</v>
          </cell>
          <cell r="N35">
            <v>6.8508415013845032E-3</v>
          </cell>
          <cell r="O35">
            <v>7.1820112204954252E-3</v>
          </cell>
          <cell r="P35">
            <v>7.5291896858069186E-3</v>
          </cell>
          <cell r="Q35">
            <v>7.8931590349833689E-3</v>
          </cell>
          <cell r="R35">
            <v>8.2747317394930905E-3</v>
          </cell>
          <cell r="S35">
            <v>8.6747505095364653E-3</v>
          </cell>
          <cell r="T35">
            <v>9.094126136234738E-3</v>
          </cell>
          <cell r="U35">
            <v>9.5337862216260619E-3</v>
          </cell>
          <cell r="V35">
            <v>9.9947228501773115E-3</v>
          </cell>
          <cell r="W35">
            <v>1.0477988642835164E-2</v>
          </cell>
          <cell r="X35">
            <v>1.1160164880888885E-2</v>
          </cell>
          <cell r="Y35">
            <v>1.1886817948889881E-2</v>
          </cell>
          <cell r="Z35">
            <v>1.2660892240306518E-2</v>
          </cell>
          <cell r="AA35">
            <v>1.3485503828553675E-2</v>
          </cell>
          <cell r="AB35">
            <v>1.4364021763530436E-2</v>
          </cell>
          <cell r="AC35">
            <v>1.5300064403903524E-2</v>
          </cell>
          <cell r="AD35">
            <v>1.6297504258832408E-2</v>
          </cell>
          <cell r="AE35">
            <v>1.7360523854657323E-2</v>
          </cell>
          <cell r="AF35">
            <v>1.8493667873000177E-2</v>
          </cell>
          <cell r="AG35">
            <v>1.9701865044044139E-2</v>
          </cell>
          <cell r="AH35">
            <v>2.0990469996954659E-2</v>
          </cell>
          <cell r="AI35">
            <v>2.2365381847256165E-2</v>
          </cell>
          <cell r="AJ35">
            <v>2.3833044565800415E-2</v>
          </cell>
          <cell r="AK35">
            <v>2.5400618325461165E-2</v>
          </cell>
          <cell r="AL35">
            <v>2.7075999975204493E-2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I36">
            <v>5.3102239703408383E-3</v>
          </cell>
          <cell r="J36">
            <v>5.5669202287958706E-3</v>
          </cell>
          <cell r="K36">
            <v>5.8360251859183882E-3</v>
          </cell>
          <cell r="L36">
            <v>6.118138678276118E-3</v>
          </cell>
          <cell r="M36">
            <v>6.4138895385400579E-3</v>
          </cell>
          <cell r="N36">
            <v>6.7239369971562775E-3</v>
          </cell>
          <cell r="O36">
            <v>7.0489721517745484E-3</v>
          </cell>
          <cell r="P36">
            <v>7.3897195077091615E-3</v>
          </cell>
          <cell r="Q36">
            <v>7.7469467143616352E-3</v>
          </cell>
          <cell r="R36">
            <v>8.1214511930361739E-3</v>
          </cell>
          <cell r="S36">
            <v>8.5140600436289134E-3</v>
          </cell>
          <cell r="T36">
            <v>8.9256671858306772E-3</v>
          </cell>
          <cell r="U36">
            <v>9.3571830388449618E-3</v>
          </cell>
          <cell r="V36">
            <v>9.8095813098360348E-3</v>
          </cell>
          <cell r="W36">
            <v>1.0283895121074478E-2</v>
          </cell>
          <cell r="X36">
            <v>1.0953434774663503E-2</v>
          </cell>
          <cell r="Y36">
            <v>1.1666627372542407E-2</v>
          </cell>
          <cell r="Z36">
            <v>1.242636276644285E-2</v>
          </cell>
          <cell r="AA36">
            <v>1.3235699307855803E-2</v>
          </cell>
          <cell r="AB36">
            <v>1.4097943638637912E-2</v>
          </cell>
          <cell r="AC36">
            <v>1.5016647091235449E-2</v>
          </cell>
          <cell r="AD36">
            <v>1.5995610440721661E-2</v>
          </cell>
          <cell r="AE36">
            <v>1.7038938736614183E-2</v>
          </cell>
          <cell r="AF36">
            <v>1.815109247517346E-2</v>
          </cell>
          <cell r="AG36">
            <v>1.933690908713278E-2</v>
          </cell>
          <cell r="AH36">
            <v>2.0601644012885015E-2</v>
          </cell>
          <cell r="AI36">
            <v>2.1951087093155165E-2</v>
          </cell>
          <cell r="AJ36">
            <v>2.3391562931133945E-2</v>
          </cell>
          <cell r="AK36">
            <v>2.4930099065158379E-2</v>
          </cell>
          <cell r="AL36">
            <v>2.6574446063521908E-2</v>
          </cell>
          <cell r="AM36">
            <v>2.7313999924808766E-2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I37">
            <v>5.2181295773072178E-3</v>
          </cell>
          <cell r="J37">
            <v>5.470373992252738E-3</v>
          </cell>
          <cell r="K37">
            <v>5.7348119037238937E-3</v>
          </cell>
          <cell r="L37">
            <v>6.0120327454155891E-3</v>
          </cell>
          <cell r="M37">
            <v>6.3026544442510643E-3</v>
          </cell>
          <cell r="N37">
            <v>6.6073247977447213E-3</v>
          </cell>
          <cell r="O37">
            <v>6.9267229179466759E-3</v>
          </cell>
          <cell r="P37">
            <v>7.2615607451876072E-3</v>
          </cell>
          <cell r="Q37">
            <v>7.6125926156441872E-3</v>
          </cell>
          <cell r="R37">
            <v>7.9806021210662714E-3</v>
          </cell>
          <cell r="S37">
            <v>8.3664020170844174E-3</v>
          </cell>
          <cell r="T37">
            <v>8.7708707202785053E-3</v>
          </cell>
          <cell r="U37">
            <v>9.1949028605925933E-3</v>
          </cell>
          <cell r="V37">
            <v>9.6394552583381893E-3</v>
          </cell>
          <cell r="W37">
            <v>1.0105543118506125E-2</v>
          </cell>
          <cell r="X37">
            <v>1.0763471049434559E-2</v>
          </cell>
          <cell r="Y37">
            <v>1.1464294858391455E-2</v>
          </cell>
          <cell r="Z37">
            <v>1.2210854278856839E-2</v>
          </cell>
          <cell r="AA37">
            <v>1.3006154621804782E-2</v>
          </cell>
          <cell r="AB37">
            <v>1.3853445182513618E-2</v>
          </cell>
          <cell r="AC37">
            <v>1.4756215703220258E-2</v>
          </cell>
          <cell r="AD37">
            <v>1.5718201042743681E-2</v>
          </cell>
          <cell r="AE37">
            <v>1.6743435057362626E-2</v>
          </cell>
          <cell r="AF37">
            <v>1.7836300885640765E-2</v>
          </cell>
          <cell r="AG37">
            <v>1.9001552063498333E-2</v>
          </cell>
          <cell r="AH37">
            <v>2.0244352887038287E-2</v>
          </cell>
          <cell r="AI37">
            <v>2.1570392784673389E-2</v>
          </cell>
          <cell r="AJ37">
            <v>2.2985886672979385E-2</v>
          </cell>
          <cell r="AK37">
            <v>2.4497740212782813E-2</v>
          </cell>
          <cell r="AL37">
            <v>2.6113569555469902E-2</v>
          </cell>
          <cell r="AM37">
            <v>2.6840297448520525E-2</v>
          </cell>
          <cell r="AN37">
            <v>2.7593999961391138E-2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I38">
            <v>5.1342711031179544E-3</v>
          </cell>
          <cell r="J38">
            <v>5.3824617989201087E-3</v>
          </cell>
          <cell r="K38">
            <v>5.6426500344402865E-3</v>
          </cell>
          <cell r="L38">
            <v>5.9154157708201423E-3</v>
          </cell>
          <cell r="M38">
            <v>6.2013670045263846E-3</v>
          </cell>
          <cell r="N38">
            <v>6.5011411225785543E-3</v>
          </cell>
          <cell r="O38">
            <v>6.8154063232885257E-3</v>
          </cell>
          <cell r="P38">
            <v>7.1448631056785618E-3</v>
          </cell>
          <cell r="Q38">
            <v>7.4902536832902288E-3</v>
          </cell>
          <cell r="R38">
            <v>7.8523490550836562E-3</v>
          </cell>
          <cell r="S38">
            <v>8.2319489152186086E-3</v>
          </cell>
          <cell r="T38">
            <v>8.62991756359331E-3</v>
          </cell>
          <cell r="U38">
            <v>9.0471352529116634E-3</v>
          </cell>
          <cell r="V38">
            <v>9.4845434268084998E-3</v>
          </cell>
          <cell r="W38">
            <v>9.9431409753211238E-3</v>
          </cell>
          <cell r="X38">
            <v>1.0590495609516167E-2</v>
          </cell>
          <cell r="Y38">
            <v>1.1280056759233971E-2</v>
          </cell>
          <cell r="Z38">
            <v>1.2014618521733154E-2</v>
          </cell>
          <cell r="AA38">
            <v>1.279713791083667E-2</v>
          </cell>
          <cell r="AB38">
            <v>1.3630812003697524E-2</v>
          </cell>
          <cell r="AC38">
            <v>1.4519074460300362E-2</v>
          </cell>
          <cell r="AD38">
            <v>1.5465600118041312E-2</v>
          </cell>
          <cell r="AE38">
            <v>1.6474358006707625E-2</v>
          </cell>
          <cell r="AF38">
            <v>1.7549660825195525E-2</v>
          </cell>
          <cell r="AG38">
            <v>1.8696185717249972E-2</v>
          </cell>
          <cell r="AH38">
            <v>1.9919013985635975E-2</v>
          </cell>
          <cell r="AI38">
            <v>2.1223743626236954E-2</v>
          </cell>
          <cell r="AJ38">
            <v>2.261648967818914E-2</v>
          </cell>
          <cell r="AK38">
            <v>2.4104046824204861E-2</v>
          </cell>
          <cell r="AL38">
            <v>2.5693908819546408E-2</v>
          </cell>
          <cell r="AM38">
            <v>2.6408957759179119E-2</v>
          </cell>
          <cell r="AN38">
            <v>2.7150547820301345E-2</v>
          </cell>
          <cell r="AO38">
            <v>2.7920999890193341E-2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I39">
            <v>5.0579488968033326E-3</v>
          </cell>
          <cell r="J39">
            <v>5.3024501766962108E-3</v>
          </cell>
          <cell r="K39">
            <v>5.558770649920013E-3</v>
          </cell>
          <cell r="L39">
            <v>5.8274816563509768E-3</v>
          </cell>
          <cell r="M39">
            <v>6.1091821544383704E-3</v>
          </cell>
          <cell r="N39">
            <v>6.4045000562864786E-3</v>
          </cell>
          <cell r="O39">
            <v>6.7140936272744572E-3</v>
          </cell>
          <cell r="P39">
            <v>7.0386529533338271E-3</v>
          </cell>
          <cell r="Q39">
            <v>7.3789092148187907E-3</v>
          </cell>
          <cell r="R39">
            <v>7.7356219495997693E-3</v>
          </cell>
          <cell r="S39">
            <v>8.1095789641855986E-3</v>
          </cell>
          <cell r="T39">
            <v>8.5016317104433352E-3</v>
          </cell>
          <cell r="U39">
            <v>8.9126473559033251E-3</v>
          </cell>
          <cell r="V39">
            <v>9.3435533494085603E-3</v>
          </cell>
          <cell r="W39">
            <v>9.7953337322495664E-3</v>
          </cell>
          <cell r="X39">
            <v>1.0433065280137429E-2</v>
          </cell>
          <cell r="Y39">
            <v>1.1112375933284582E-2</v>
          </cell>
          <cell r="Z39">
            <v>1.1836018254004727E-2</v>
          </cell>
          <cell r="AA39">
            <v>1.2606905299380994E-2</v>
          </cell>
          <cell r="AB39">
            <v>1.3428186621225949E-2</v>
          </cell>
          <cell r="AC39">
            <v>1.430324483732166E-2</v>
          </cell>
          <cell r="AD39">
            <v>1.5235700157699957E-2</v>
          </cell>
          <cell r="AE39">
            <v>1.6229462611541345E-2</v>
          </cell>
          <cell r="AF39">
            <v>1.7288780788409234E-2</v>
          </cell>
          <cell r="AG39">
            <v>1.8418262305153192E-2</v>
          </cell>
          <cell r="AH39">
            <v>1.9622912929719329E-2</v>
          </cell>
          <cell r="AI39">
            <v>2.0908247442401513E-2</v>
          </cell>
          <cell r="AJ39">
            <v>2.2280289980770938E-2</v>
          </cell>
          <cell r="AK39">
            <v>2.3745734222905511E-2</v>
          </cell>
          <cell r="AL39">
            <v>2.5311962527547215E-2</v>
          </cell>
          <cell r="AM39">
            <v>2.6016382088325633E-2</v>
          </cell>
          <cell r="AN39">
            <v>2.6746948230276259E-2</v>
          </cell>
          <cell r="AO39">
            <v>2.7505947340117489E-2</v>
          </cell>
          <cell r="AP39">
            <v>2.8295999951660718E-2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I40">
            <v>4.1207028310627503E-3</v>
          </cell>
          <cell r="J40">
            <v>4.3198976305376538E-3</v>
          </cell>
          <cell r="K40">
            <v>4.5287215078093686E-3</v>
          </cell>
          <cell r="L40">
            <v>4.7476399325561284E-3</v>
          </cell>
          <cell r="M40">
            <v>4.9771408752631897E-3</v>
          </cell>
          <cell r="N40">
            <v>5.2177358949119868E-3</v>
          </cell>
          <cell r="O40">
            <v>5.4699612792481695E-3</v>
          </cell>
          <cell r="P40">
            <v>5.7343792401702183E-3</v>
          </cell>
          <cell r="Q40">
            <v>6.0115854691366781E-3</v>
          </cell>
          <cell r="R40">
            <v>6.3021987604289465E-3</v>
          </cell>
          <cell r="S40">
            <v>6.6068609387426713E-3</v>
          </cell>
          <cell r="T40">
            <v>6.9262656805444732E-3</v>
          </cell>
          <cell r="U40">
            <v>7.2611194658265829E-3</v>
          </cell>
          <cell r="V40">
            <v>7.6121778856696829E-3</v>
          </cell>
          <cell r="W40">
            <v>7.9802426369304409E-3</v>
          </cell>
          <cell r="X40">
            <v>8.4998015032725673E-3</v>
          </cell>
          <cell r="Y40">
            <v>9.0532347997939501E-3</v>
          </cell>
          <cell r="Z40">
            <v>9.6427850345843641E-3</v>
          </cell>
          <cell r="AA40">
            <v>1.0270825470564097E-2</v>
          </cell>
          <cell r="AB40">
            <v>1.0939922042529138E-2</v>
          </cell>
          <cell r="AC40">
            <v>1.1652830563745959E-2</v>
          </cell>
          <cell r="AD40">
            <v>1.2412500413504777E-2</v>
          </cell>
          <cell r="AE40">
            <v>1.3222117086290095E-2</v>
          </cell>
          <cell r="AF40">
            <v>1.4085141901185819E-2</v>
          </cell>
          <cell r="AG40">
            <v>1.5005328676228448E-2</v>
          </cell>
          <cell r="AH40">
            <v>1.5986755602512438E-2</v>
          </cell>
          <cell r="AI40">
            <v>1.703391556267328E-2</v>
          </cell>
          <cell r="AJ40">
            <v>1.8151716411901046E-2</v>
          </cell>
          <cell r="AK40">
            <v>1.9345611478959756E-2</v>
          </cell>
          <cell r="AL40">
            <v>2.0621615159642778E-2</v>
          </cell>
          <cell r="AM40">
            <v>2.119550464282639E-2</v>
          </cell>
          <cell r="AN40">
            <v>2.1790695703637064E-2</v>
          </cell>
          <cell r="AO40">
            <v>2.2409051057656858E-2</v>
          </cell>
          <cell r="AP40">
            <v>2.305270564956708E-2</v>
          </cell>
          <cell r="AQ40">
            <v>2.372399995103476E-2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I41">
            <v>4.1043381725179851E-3</v>
          </cell>
          <cell r="J41">
            <v>4.3027419043010547E-3</v>
          </cell>
          <cell r="K41">
            <v>4.5107364736639869E-3</v>
          </cell>
          <cell r="L41">
            <v>4.7287855017526977E-3</v>
          </cell>
          <cell r="M41">
            <v>4.957375021162066E-3</v>
          </cell>
          <cell r="N41">
            <v>5.1970145593055132E-3</v>
          </cell>
          <cell r="O41">
            <v>5.4482382741546679E-3</v>
          </cell>
          <cell r="P41">
            <v>5.7116061448807013E-3</v>
          </cell>
          <cell r="Q41">
            <v>5.9877114972565655E-3</v>
          </cell>
          <cell r="R41">
            <v>6.2771706681292007E-3</v>
          </cell>
          <cell r="S41">
            <v>6.5806229332984918E-3</v>
          </cell>
          <cell r="T41">
            <v>6.8987592144149554E-3</v>
          </cell>
          <cell r="U41">
            <v>7.232283185807732E-3</v>
          </cell>
          <cell r="V41">
            <v>7.5819474378582179E-3</v>
          </cell>
          <cell r="W41">
            <v>7.9485504836226857E-3</v>
          </cell>
          <cell r="X41">
            <v>8.4660460117940758E-3</v>
          </cell>
          <cell r="Y41">
            <v>9.0172814437044484E-3</v>
          </cell>
          <cell r="Z41">
            <v>9.6044903817105853E-3</v>
          </cell>
          <cell r="AA41">
            <v>1.0230036663729583E-2</v>
          </cell>
          <cell r="AB41">
            <v>1.0896476034391209E-2</v>
          </cell>
          <cell r="AC41">
            <v>1.1606553362726217E-2</v>
          </cell>
          <cell r="AD41">
            <v>1.2363206315075124E-2</v>
          </cell>
          <cell r="AE41">
            <v>1.3169607735282068E-2</v>
          </cell>
          <cell r="AF41">
            <v>1.4029205196400918E-2</v>
          </cell>
          <cell r="AG41">
            <v>1.4945737608829123E-2</v>
          </cell>
          <cell r="AH41">
            <v>1.5923266967830609E-2</v>
          </cell>
          <cell r="AI41">
            <v>1.6966268313334597E-2</v>
          </cell>
          <cell r="AJ41">
            <v>1.8079630009833182E-2</v>
          </cell>
          <cell r="AK41">
            <v>1.9268783729138442E-2</v>
          </cell>
          <cell r="AL41">
            <v>2.0539719981911148E-2</v>
          </cell>
          <cell r="AM41">
            <v>2.1111330362276685E-2</v>
          </cell>
          <cell r="AN41">
            <v>2.1704157724738223E-2</v>
          </cell>
          <cell r="AO41">
            <v>2.2320057387425079E-2</v>
          </cell>
          <cell r="AP41">
            <v>2.2961155816455033E-2</v>
          </cell>
          <cell r="AQ41">
            <v>2.3629784188716713E-2</v>
          </cell>
          <cell r="AR41">
            <v>2.4203999880701314E-2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I42">
            <v>4.0938533163024926E-3</v>
          </cell>
          <cell r="J42">
            <v>4.2917502100734582E-3</v>
          </cell>
          <cell r="K42">
            <v>4.4992134408717525E-3</v>
          </cell>
          <cell r="L42">
            <v>4.7167054454864358E-3</v>
          </cell>
          <cell r="M42">
            <v>4.9447110149037146E-3</v>
          </cell>
          <cell r="N42">
            <v>5.1837383749089652E-3</v>
          </cell>
          <cell r="O42">
            <v>5.4343203189250655E-3</v>
          </cell>
          <cell r="P42">
            <v>5.6970153956121391E-3</v>
          </cell>
          <cell r="Q42">
            <v>5.9724154150455639E-3</v>
          </cell>
          <cell r="R42">
            <v>6.2611351395910975E-3</v>
          </cell>
          <cell r="S42">
            <v>6.5638122119680712E-3</v>
          </cell>
          <cell r="T42">
            <v>6.8811357888130462E-3</v>
          </cell>
          <cell r="U42">
            <v>7.2138077468634799E-3</v>
          </cell>
          <cell r="V42">
            <v>7.5625787539491647E-3</v>
          </cell>
          <cell r="W42">
            <v>7.9282452832616646E-3</v>
          </cell>
          <cell r="X42">
            <v>8.4444188282101883E-3</v>
          </cell>
          <cell r="Y42">
            <v>8.994246085647228E-3</v>
          </cell>
          <cell r="Z42">
            <v>9.5799549520158307E-3</v>
          </cell>
          <cell r="AA42">
            <v>1.0203903226622324E-2</v>
          </cell>
          <cell r="AB42">
            <v>1.0868640125244848E-2</v>
          </cell>
          <cell r="AC42">
            <v>1.1576903504929298E-2</v>
          </cell>
          <cell r="AD42">
            <v>1.2331623527515368E-2</v>
          </cell>
          <cell r="AE42">
            <v>1.3135964931566857E-2</v>
          </cell>
          <cell r="AF42">
            <v>1.3993366483039815E-2</v>
          </cell>
          <cell r="AG42">
            <v>1.4907557540989606E-2</v>
          </cell>
          <cell r="AH42">
            <v>1.5882589723992247E-2</v>
          </cell>
          <cell r="AI42">
            <v>1.6922926640133812E-2</v>
          </cell>
          <cell r="AJ42">
            <v>1.8033444166192986E-2</v>
          </cell>
          <cell r="AK42">
            <v>1.9219560098346952E-2</v>
          </cell>
          <cell r="AL42">
            <v>2.048724964402359E-2</v>
          </cell>
          <cell r="AM42">
            <v>2.1057399800499796E-2</v>
          </cell>
          <cell r="AN42">
            <v>2.1648712738614517E-2</v>
          </cell>
          <cell r="AO42">
            <v>2.22630390369403E-2</v>
          </cell>
          <cell r="AP42">
            <v>2.2902499729369169E-2</v>
          </cell>
          <cell r="AQ42">
            <v>2.3569420037614169E-2</v>
          </cell>
          <cell r="AR42">
            <v>2.4142168850235016E-2</v>
          </cell>
          <cell r="AS42">
            <v>2.4741000011563329E-2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I43">
            <v>4.088585154976343E-3</v>
          </cell>
          <cell r="J43">
            <v>4.2862273857973247E-3</v>
          </cell>
          <cell r="K43">
            <v>4.4934236432371119E-3</v>
          </cell>
          <cell r="L43">
            <v>4.7106357689995423E-3</v>
          </cell>
          <cell r="M43">
            <v>4.9383479302191786E-3</v>
          </cell>
          <cell r="N43">
            <v>5.177067698672759E-3</v>
          </cell>
          <cell r="O43">
            <v>5.427327182159743E-3</v>
          </cell>
          <cell r="P43">
            <v>5.6896842105737975E-3</v>
          </cell>
          <cell r="Q43">
            <v>5.9647298324215E-3</v>
          </cell>
          <cell r="R43">
            <v>6.2530780189637312E-3</v>
          </cell>
          <cell r="S43">
            <v>6.5553655923714441E-3</v>
          </cell>
          <cell r="T43">
            <v>6.8722808224423049E-3</v>
          </cell>
          <cell r="U43">
            <v>7.2045246827060596E-3</v>
          </cell>
          <cell r="V43">
            <v>7.5528468749981375E-3</v>
          </cell>
          <cell r="W43">
            <v>7.9180428475712633E-3</v>
          </cell>
          <cell r="X43">
            <v>8.4335521563352004E-3</v>
          </cell>
          <cell r="Y43">
            <v>8.9826718704212969E-3</v>
          </cell>
          <cell r="Z43">
            <v>9.5676270193115753E-3</v>
          </cell>
          <cell r="AA43">
            <v>1.0190772368186288E-2</v>
          </cell>
          <cell r="AB43">
            <v>1.0854653852373849E-2</v>
          </cell>
          <cell r="AC43">
            <v>1.1562005805718053E-2</v>
          </cell>
          <cell r="AD43">
            <v>1.2315754619389718E-2</v>
          </cell>
          <cell r="AE43">
            <v>1.3119060959419501E-2</v>
          </cell>
          <cell r="AF43">
            <v>1.3975359166599085E-2</v>
          </cell>
          <cell r="AG43">
            <v>1.4888373800870719E-2</v>
          </cell>
          <cell r="AH43">
            <v>1.5862151266998727E-2</v>
          </cell>
          <cell r="AI43">
            <v>1.6901149429090174E-2</v>
          </cell>
          <cell r="AJ43">
            <v>1.8010237889418169E-2</v>
          </cell>
          <cell r="AK43">
            <v>1.9194827472287169E-2</v>
          </cell>
          <cell r="AL43">
            <v>2.0460885695949532E-2</v>
          </cell>
          <cell r="AM43">
            <v>2.1030302156620738E-2</v>
          </cell>
          <cell r="AN43">
            <v>2.1620854165676322E-2</v>
          </cell>
          <cell r="AO43">
            <v>2.2234389920278028E-2</v>
          </cell>
          <cell r="AP43">
            <v>2.2873027724872586E-2</v>
          </cell>
          <cell r="AQ43">
            <v>2.3539089808969318E-2</v>
          </cell>
          <cell r="AR43">
            <v>2.4111101581713278E-2</v>
          </cell>
          <cell r="AS43">
            <v>2.4709162139182277E-2</v>
          </cell>
          <cell r="AT43">
            <v>2.5336000118404697E-2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I44">
            <v>4.0881763219563494E-3</v>
          </cell>
          <cell r="J44">
            <v>4.2857987897867026E-3</v>
          </cell>
          <cell r="K44">
            <v>4.4929743288927753E-3</v>
          </cell>
          <cell r="L44">
            <v>4.7101647347971157E-3</v>
          </cell>
          <cell r="M44">
            <v>4.9378541262205915E-3</v>
          </cell>
          <cell r="N44">
            <v>5.1765500241859295E-3</v>
          </cell>
          <cell r="O44">
            <v>5.4267844832851277E-3</v>
          </cell>
          <cell r="P44">
            <v>5.6891152776323405E-3</v>
          </cell>
          <cell r="Q44">
            <v>5.9641333966329807E-3</v>
          </cell>
          <cell r="R44">
            <v>6.2524527501546332E-3</v>
          </cell>
          <cell r="S44">
            <v>6.5547100966900024E-3</v>
          </cell>
          <cell r="T44">
            <v>6.8715936372140693E-3</v>
          </cell>
          <cell r="U44">
            <v>7.2038042751635962E-3</v>
          </cell>
          <cell r="V44">
            <v>7.5520916374085039E-3</v>
          </cell>
          <cell r="W44">
            <v>7.9172510926616545E-3</v>
          </cell>
          <cell r="X44">
            <v>8.4327088537093156E-3</v>
          </cell>
          <cell r="Y44">
            <v>8.9817736592481909E-3</v>
          </cell>
          <cell r="Z44">
            <v>9.5666703162712308E-3</v>
          </cell>
          <cell r="AA44">
            <v>1.018975335449685E-2</v>
          </cell>
          <cell r="AB44">
            <v>1.0853568454675808E-2</v>
          </cell>
          <cell r="AC44">
            <v>1.1560849677235568E-2</v>
          </cell>
          <cell r="AD44">
            <v>1.2314523120726074E-2</v>
          </cell>
          <cell r="AE44">
            <v>1.3117749135131094E-2</v>
          </cell>
          <cell r="AF44">
            <v>1.3973961717829645E-2</v>
          </cell>
          <cell r="AG44">
            <v>1.4886885056331206E-2</v>
          </cell>
          <cell r="AH44">
            <v>1.586056515078486E-2</v>
          </cell>
          <cell r="AI44">
            <v>1.6899459419539058E-2</v>
          </cell>
          <cell r="AJ44">
            <v>1.800843697793705E-2</v>
          </cell>
          <cell r="AK44">
            <v>1.9192908109234599E-2</v>
          </cell>
          <cell r="AL44">
            <v>2.0458839734969449E-2</v>
          </cell>
          <cell r="AM44">
            <v>2.1028199257545344E-2</v>
          </cell>
          <cell r="AN44">
            <v>2.1618692215082572E-2</v>
          </cell>
          <cell r="AO44">
            <v>2.2232166619934692E-2</v>
          </cell>
          <cell r="AP44">
            <v>2.2870740564731193E-2</v>
          </cell>
          <cell r="AQ44">
            <v>2.3536736046772928E-2</v>
          </cell>
          <cell r="AR44">
            <v>2.4108690621906553E-2</v>
          </cell>
          <cell r="AS44">
            <v>2.4706691377049176E-2</v>
          </cell>
          <cell r="AT44">
            <v>2.5333466676382494E-2</v>
          </cell>
          <cell r="AU44">
            <v>2.5991999991238076E-2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I45">
            <v>3.0639554050278517E-3</v>
          </cell>
          <cell r="J45">
            <v>3.2120670276141287E-3</v>
          </cell>
          <cell r="K45">
            <v>3.367338366921198E-3</v>
          </cell>
          <cell r="L45">
            <v>3.5301155236981217E-3</v>
          </cell>
          <cell r="M45">
            <v>3.7007613292062412E-3</v>
          </cell>
          <cell r="N45">
            <v>3.8796561539722369E-3</v>
          </cell>
          <cell r="O45">
            <v>4.0671987556363228E-3</v>
          </cell>
          <cell r="P45">
            <v>4.2638071677854241E-3</v>
          </cell>
          <cell r="Q45">
            <v>4.4699243177887217E-3</v>
          </cell>
          <cell r="R45">
            <v>4.6860103111575364E-3</v>
          </cell>
          <cell r="S45">
            <v>4.9125423777057926E-3</v>
          </cell>
          <cell r="T45">
            <v>5.1500363017174785E-3</v>
          </cell>
          <cell r="U45">
            <v>5.3990173875592233E-3</v>
          </cell>
          <cell r="V45">
            <v>5.6600474562286968E-3</v>
          </cell>
          <cell r="W45">
            <v>5.933722610749554E-3</v>
          </cell>
          <cell r="X45">
            <v>6.3200414650864834E-3</v>
          </cell>
          <cell r="Y45">
            <v>6.7315477080061503E-3</v>
          </cell>
          <cell r="Z45">
            <v>7.169908760107464E-3</v>
          </cell>
          <cell r="AA45">
            <v>7.636889264959805E-3</v>
          </cell>
          <cell r="AB45">
            <v>8.1343971276243796E-3</v>
          </cell>
          <cell r="AC45">
            <v>8.6644814376131557E-3</v>
          </cell>
          <cell r="AD45">
            <v>9.2293352107751803E-3</v>
          </cell>
          <cell r="AE45">
            <v>9.8313270268027067E-3</v>
          </cell>
          <cell r="AF45">
            <v>1.0473030555225053E-2</v>
          </cell>
          <cell r="AG45">
            <v>1.1157236953651476E-2</v>
          </cell>
          <cell r="AH45">
            <v>1.1886978567814944E-2</v>
          </cell>
          <cell r="AI45">
            <v>1.2665596088029592E-2</v>
          </cell>
          <cell r="AJ45">
            <v>1.3496738758138817E-2</v>
          </cell>
          <cell r="AK45">
            <v>1.4384461409764047E-2</v>
          </cell>
          <cell r="AL45">
            <v>1.5333236056844305E-2</v>
          </cell>
          <cell r="AM45">
            <v>1.5759952531187973E-2</v>
          </cell>
          <cell r="AN45">
            <v>1.6202507828805685E-2</v>
          </cell>
          <cell r="AO45">
            <v>1.666228697494912E-2</v>
          </cell>
          <cell r="AP45">
            <v>1.7140877411266922E-2</v>
          </cell>
          <cell r="AQ45">
            <v>1.7640019399337882E-2</v>
          </cell>
          <cell r="AR45">
            <v>1.8068680781308917E-2</v>
          </cell>
          <cell r="AS45">
            <v>1.8516862929444145E-2</v>
          </cell>
          <cell r="AT45">
            <v>1.8986610664104297E-2</v>
          </cell>
          <cell r="AU45">
            <v>1.948016000017528E-2</v>
          </cell>
          <cell r="AV45">
            <v>2.0000000000000042E-2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I46">
            <v>3.002676296927298E-3</v>
          </cell>
          <cell r="J46">
            <v>3.1478256870618496E-3</v>
          </cell>
          <cell r="K46">
            <v>3.2999915995827775E-3</v>
          </cell>
          <cell r="L46">
            <v>3.4595132132241632E-3</v>
          </cell>
          <cell r="M46">
            <v>3.6267461026221201E-3</v>
          </cell>
          <cell r="N46">
            <v>3.8020630308927962E-3</v>
          </cell>
          <cell r="O46">
            <v>3.9858547805236011E-3</v>
          </cell>
          <cell r="P46">
            <v>4.1785310244297205E-3</v>
          </cell>
          <cell r="Q46">
            <v>4.3805258314329526E-3</v>
          </cell>
          <cell r="R46">
            <v>4.5922901049343908E-3</v>
          </cell>
          <cell r="S46">
            <v>4.8142915301516822E-3</v>
          </cell>
          <cell r="T46">
            <v>5.0470355756831349E-3</v>
          </cell>
          <cell r="U46">
            <v>5.2910370398080451E-3</v>
          </cell>
          <cell r="V46">
            <v>5.5468465071041289E-3</v>
          </cell>
          <cell r="W46">
            <v>5.8150481585345698E-3</v>
          </cell>
          <cell r="X46">
            <v>6.1936406357847602E-3</v>
          </cell>
          <cell r="Y46">
            <v>6.5969167538460346E-3</v>
          </cell>
          <cell r="Z46">
            <v>7.0265105849053227E-3</v>
          </cell>
          <cell r="AA46">
            <v>7.4841514796606173E-3</v>
          </cell>
          <cell r="AB46">
            <v>7.9717091850719009E-3</v>
          </cell>
          <cell r="AC46">
            <v>8.4911918088609022E-3</v>
          </cell>
          <cell r="AD46">
            <v>9.0447485065596866E-3</v>
          </cell>
          <cell r="AE46">
            <v>9.6347004862666636E-3</v>
          </cell>
          <cell r="AF46">
            <v>1.0263569944120563E-2</v>
          </cell>
          <cell r="AG46">
            <v>1.0934092214578459E-2</v>
          </cell>
          <cell r="AH46">
            <v>1.1649238996458658E-2</v>
          </cell>
          <cell r="AI46">
            <v>1.2412284166269013E-2</v>
          </cell>
          <cell r="AJ46">
            <v>1.3226803982976055E-2</v>
          </cell>
          <cell r="AK46">
            <v>1.4096772181568783E-2</v>
          </cell>
          <cell r="AL46">
            <v>1.5026571335707435E-2</v>
          </cell>
          <cell r="AM46">
            <v>1.5444753480564233E-2</v>
          </cell>
          <cell r="AN46">
            <v>1.587845767222959E-2</v>
          </cell>
          <cell r="AO46">
            <v>1.6329041235450155E-2</v>
          </cell>
          <cell r="AP46">
            <v>1.6798059863041601E-2</v>
          </cell>
          <cell r="AQ46">
            <v>1.7287219011351142E-2</v>
          </cell>
          <cell r="AR46">
            <v>1.7707307165682758E-2</v>
          </cell>
          <cell r="AS46">
            <v>1.8146525670855281E-2</v>
          </cell>
          <cell r="AT46">
            <v>1.8606878450822231E-2</v>
          </cell>
          <cell r="AU46">
            <v>1.9090556800171795E-2</v>
          </cell>
          <cell r="AV46">
            <v>1.9600000000000065E-2</v>
          </cell>
          <cell r="AW46">
            <v>2.0000000000000066E-2</v>
          </cell>
          <cell r="AX46">
            <v>0</v>
          </cell>
          <cell r="AY46">
            <v>0</v>
          </cell>
          <cell r="AZ46">
            <v>0</v>
          </cell>
        </row>
        <row r="47">
          <cell r="I47">
            <v>2.9426227709887509E-3</v>
          </cell>
          <cell r="J47">
            <v>3.0848691733206114E-3</v>
          </cell>
          <cell r="K47">
            <v>3.2339917675911207E-3</v>
          </cell>
          <cell r="L47">
            <v>3.3903229489596785E-3</v>
          </cell>
          <cell r="M47">
            <v>3.5542111805696767E-3</v>
          </cell>
          <cell r="N47">
            <v>3.7260217702749393E-3</v>
          </cell>
          <cell r="O47">
            <v>3.9061376849131276E-3</v>
          </cell>
          <cell r="P47">
            <v>4.0949604039411244E-3</v>
          </cell>
          <cell r="Q47">
            <v>4.2929153148042916E-3</v>
          </cell>
          <cell r="R47">
            <v>4.5004443028357011E-3</v>
          </cell>
          <cell r="S47">
            <v>4.7180056995486464E-3</v>
          </cell>
          <cell r="T47">
            <v>4.9460948641694702E-3</v>
          </cell>
          <cell r="U47">
            <v>5.1852162990118824E-3</v>
          </cell>
          <cell r="V47">
            <v>5.4359095769620442E-3</v>
          </cell>
          <cell r="W47">
            <v>5.6987471953638758E-3</v>
          </cell>
          <cell r="X47">
            <v>6.0697678230690628E-3</v>
          </cell>
          <cell r="Y47">
            <v>6.464978418769112E-3</v>
          </cell>
          <cell r="Z47">
            <v>6.8859803732072141E-3</v>
          </cell>
          <cell r="AA47">
            <v>7.334468450067402E-3</v>
          </cell>
          <cell r="AB47">
            <v>7.8122750013704606E-3</v>
          </cell>
          <cell r="AC47">
            <v>8.3213679726836798E-3</v>
          </cell>
          <cell r="AD47">
            <v>8.8638535364284898E-3</v>
          </cell>
          <cell r="AE47">
            <v>9.4420064765413265E-3</v>
          </cell>
          <cell r="AF47">
            <v>1.0058298545238148E-2</v>
          </cell>
          <cell r="AG47">
            <v>1.0715410370286886E-2</v>
          </cell>
          <cell r="AH47">
            <v>1.1416254216529481E-2</v>
          </cell>
          <cell r="AI47">
            <v>1.2164038482943628E-2</v>
          </cell>
          <cell r="AJ47">
            <v>1.2962267903316529E-2</v>
          </cell>
          <cell r="AK47">
            <v>1.3814836737937401E-2</v>
          </cell>
          <cell r="AL47">
            <v>1.4726039908993281E-2</v>
          </cell>
          <cell r="AM47">
            <v>1.5135858410952942E-2</v>
          </cell>
          <cell r="AN47">
            <v>1.5560888518784993E-2</v>
          </cell>
          <cell r="AO47">
            <v>1.6002460410741146E-2</v>
          </cell>
          <cell r="AP47">
            <v>1.6462098665780765E-2</v>
          </cell>
          <cell r="AQ47">
            <v>1.6941474631124113E-2</v>
          </cell>
          <cell r="AR47">
            <v>1.7353161022369095E-2</v>
          </cell>
          <cell r="AS47">
            <v>1.7783595157438169E-2</v>
          </cell>
          <cell r="AT47">
            <v>1.823474088180578E-2</v>
          </cell>
          <cell r="AU47">
            <v>1.8708745664168355E-2</v>
          </cell>
          <cell r="AV47">
            <v>1.9208000000000055E-2</v>
          </cell>
          <cell r="AW47">
            <v>1.9600000000000058E-2</v>
          </cell>
          <cell r="AX47">
            <v>2.0000000000000059E-2</v>
          </cell>
          <cell r="AY47">
            <v>0</v>
          </cell>
          <cell r="AZ47">
            <v>0</v>
          </cell>
        </row>
        <row r="48">
          <cell r="I48">
            <v>2.8837703155689676E-3</v>
          </cell>
          <cell r="J48">
            <v>3.0231717898541906E-3</v>
          </cell>
          <cell r="K48">
            <v>3.169311932239289E-3</v>
          </cell>
          <cell r="L48">
            <v>3.3225164899804756E-3</v>
          </cell>
          <cell r="M48">
            <v>3.4831269569582731E-3</v>
          </cell>
          <cell r="N48">
            <v>3.6515013348694296E-3</v>
          </cell>
          <cell r="O48">
            <v>3.8280149312148542E-3</v>
          </cell>
          <cell r="P48">
            <v>4.0130611958622909E-3</v>
          </cell>
          <cell r="Q48">
            <v>4.2070570085081934E-3</v>
          </cell>
          <cell r="R48">
            <v>4.4104354167789741E-3</v>
          </cell>
          <cell r="S48">
            <v>4.6236455855576605E-3</v>
          </cell>
          <cell r="T48">
            <v>4.8471729668860663E-3</v>
          </cell>
          <cell r="U48">
            <v>5.0815119730316296E-3</v>
          </cell>
          <cell r="V48">
            <v>5.3271913854227885E-3</v>
          </cell>
          <cell r="W48">
            <v>5.5847722514565821E-3</v>
          </cell>
          <cell r="X48">
            <v>5.9483724666076643E-3</v>
          </cell>
          <cell r="Y48">
            <v>6.3356788503937111E-3</v>
          </cell>
          <cell r="Z48">
            <v>6.7482607657430504E-3</v>
          </cell>
          <cell r="AA48">
            <v>7.1877790810660333E-3</v>
          </cell>
          <cell r="AB48">
            <v>7.6560295013430296E-3</v>
          </cell>
          <cell r="AC48">
            <v>8.1549406132299836E-3</v>
          </cell>
          <cell r="AD48">
            <v>8.686576465699895E-3</v>
          </cell>
          <cell r="AE48">
            <v>9.2531663470104726E-3</v>
          </cell>
          <cell r="AF48">
            <v>9.8571325743333563E-3</v>
          </cell>
          <cell r="AG48">
            <v>1.0501102162881117E-2</v>
          </cell>
          <cell r="AH48">
            <v>1.1187929132198859E-2</v>
          </cell>
          <cell r="AI48">
            <v>1.1920757713284722E-2</v>
          </cell>
          <cell r="AJ48">
            <v>1.2703022545250162E-2</v>
          </cell>
          <cell r="AK48">
            <v>1.3538540003178614E-2</v>
          </cell>
          <cell r="AL48">
            <v>1.4431519110813374E-2</v>
          </cell>
          <cell r="AM48">
            <v>1.4833141242733839E-2</v>
          </cell>
          <cell r="AN48">
            <v>1.5249670748409249E-2</v>
          </cell>
          <cell r="AO48">
            <v>1.5682411202526277E-2</v>
          </cell>
          <cell r="AP48">
            <v>1.61328566924651E-2</v>
          </cell>
          <cell r="AQ48">
            <v>1.6602645138501584E-2</v>
          </cell>
          <cell r="AR48">
            <v>1.7006097801921666E-2</v>
          </cell>
          <cell r="AS48">
            <v>1.7427923254289355E-2</v>
          </cell>
          <cell r="AT48">
            <v>1.7870046064169615E-2</v>
          </cell>
          <cell r="AU48">
            <v>1.8334570750884932E-2</v>
          </cell>
          <cell r="AV48">
            <v>1.8823840000000001E-2</v>
          </cell>
          <cell r="AW48">
            <v>1.9208000000000003E-2</v>
          </cell>
          <cell r="AX48">
            <v>1.9600000000000003E-2</v>
          </cell>
          <cell r="AY48">
            <v>2.0000000000000004E-2</v>
          </cell>
          <cell r="AZ48">
            <v>0</v>
          </cell>
        </row>
        <row r="49">
          <cell r="I49">
            <v>2.8260949092575871E-3</v>
          </cell>
          <cell r="J49">
            <v>2.9627083540571053E-3</v>
          </cell>
          <cell r="K49">
            <v>3.105925693594502E-3</v>
          </cell>
          <cell r="L49">
            <v>3.2560661601808648E-3</v>
          </cell>
          <cell r="M49">
            <v>3.4134644178191059E-3</v>
          </cell>
          <cell r="N49">
            <v>3.5784713081720397E-3</v>
          </cell>
          <cell r="O49">
            <v>3.7514546325905554E-3</v>
          </cell>
          <cell r="P49">
            <v>3.9327999719450434E-3</v>
          </cell>
          <cell r="Q49">
            <v>4.1229158683380278E-3</v>
          </cell>
          <cell r="R49">
            <v>4.3222267084433927E-3</v>
          </cell>
          <cell r="S49">
            <v>4.5311726738465055E-3</v>
          </cell>
          <cell r="T49">
            <v>4.7502295075483435E-3</v>
          </cell>
          <cell r="U49">
            <v>4.979881733570995E-3</v>
          </cell>
          <cell r="V49">
            <v>5.2206475577143306E-3</v>
          </cell>
          <cell r="W49">
            <v>5.4730768064274486E-3</v>
          </cell>
          <cell r="X49">
            <v>5.8294050172755085E-3</v>
          </cell>
          <cell r="Y49">
            <v>6.2089652733858343E-3</v>
          </cell>
          <cell r="Z49">
            <v>6.6132955504281865E-3</v>
          </cell>
          <cell r="AA49">
            <v>7.0440234994447104E-3</v>
          </cell>
          <cell r="AB49">
            <v>7.5029089113161657E-3</v>
          </cell>
          <cell r="AC49">
            <v>7.9918418009653804E-3</v>
          </cell>
          <cell r="AD49">
            <v>8.5128449363858927E-3</v>
          </cell>
          <cell r="AE49">
            <v>9.0681030200702607E-3</v>
          </cell>
          <cell r="AF49">
            <v>9.6599899228466853E-3</v>
          </cell>
          <cell r="AG49">
            <v>1.0291080119623491E-2</v>
          </cell>
          <cell r="AH49">
            <v>1.0964170549554878E-2</v>
          </cell>
          <cell r="AI49">
            <v>1.1682342559019022E-2</v>
          </cell>
          <cell r="AJ49">
            <v>1.2448962094345154E-2</v>
          </cell>
          <cell r="AK49">
            <v>1.3267769203115037E-2</v>
          </cell>
          <cell r="AL49">
            <v>1.41428887285971E-2</v>
          </cell>
          <cell r="AM49">
            <v>1.4536478417879157E-2</v>
          </cell>
          <cell r="AN49">
            <v>1.4944677333441058E-2</v>
          </cell>
          <cell r="AO49">
            <v>1.5368762978475748E-2</v>
          </cell>
          <cell r="AP49">
            <v>1.5810199558615793E-2</v>
          </cell>
          <cell r="AQ49">
            <v>1.6270592235731546E-2</v>
          </cell>
          <cell r="AR49">
            <v>1.6665975845883224E-2</v>
          </cell>
          <cell r="AS49">
            <v>1.7079364789203563E-2</v>
          </cell>
          <cell r="AT49">
            <v>1.7512645142886214E-2</v>
          </cell>
          <cell r="AU49">
            <v>1.7967879335867229E-2</v>
          </cell>
          <cell r="AV49">
            <v>1.8447363199999994E-2</v>
          </cell>
          <cell r="AW49">
            <v>1.8823839999999994E-2</v>
          </cell>
          <cell r="AX49">
            <v>1.9207999999999996E-2</v>
          </cell>
          <cell r="AY49">
            <v>1.9599999999999996E-2</v>
          </cell>
          <cell r="AZ49">
            <v>1.9999999999999997E-2</v>
          </cell>
        </row>
        <row r="50">
          <cell r="I50">
            <v>0.1384786505536218</v>
          </cell>
          <cell r="J50">
            <v>0.1451727093487982</v>
          </cell>
          <cell r="K50">
            <v>0.15219035898613065</v>
          </cell>
          <cell r="L50">
            <v>0.1595472418488624</v>
          </cell>
          <cell r="M50">
            <v>0.16725975647313623</v>
          </cell>
          <cell r="N50">
            <v>0.17534509410042998</v>
          </cell>
          <cell r="O50">
            <v>0.18382127699693726</v>
          </cell>
          <cell r="P50">
            <v>0.19270719862530716</v>
          </cell>
          <cell r="Q50">
            <v>0.20202287754856341</v>
          </cell>
          <cell r="R50">
            <v>0.2117891087137263</v>
          </cell>
          <cell r="S50">
            <v>0.22202746101847881</v>
          </cell>
          <cell r="T50">
            <v>0.23276124586986888</v>
          </cell>
          <cell r="U50">
            <v>0.24401420494497883</v>
          </cell>
          <cell r="V50">
            <v>0.25581173032800225</v>
          </cell>
          <cell r="W50">
            <v>0.26818076351494502</v>
          </cell>
          <cell r="X50">
            <v>0.28564084584649996</v>
          </cell>
          <cell r="Y50">
            <v>0.30423929839590597</v>
          </cell>
          <cell r="Z50">
            <v>0.32405148197098121</v>
          </cell>
          <cell r="AA50">
            <v>0.34515715147279086</v>
          </cell>
          <cell r="AB50">
            <v>0.3676425366544922</v>
          </cell>
          <cell r="AC50">
            <v>0.39160024824730372</v>
          </cell>
          <cell r="AD50">
            <v>0.41712940188290887</v>
          </cell>
          <cell r="AE50">
            <v>0.44433704798344281</v>
          </cell>
          <cell r="AF50">
            <v>0.47333950621948773</v>
          </cell>
          <cell r="AG50">
            <v>0.50426292586155119</v>
          </cell>
          <cell r="AH50">
            <v>0.53724435692818906</v>
          </cell>
          <cell r="AI50">
            <v>0.57243478539193215</v>
          </cell>
          <cell r="AJ50">
            <v>0.60999914262291266</v>
          </cell>
          <cell r="AK50">
            <v>0.65012069095263691</v>
          </cell>
          <cell r="AL50">
            <v>0.6930015477012581</v>
          </cell>
          <cell r="AM50">
            <v>0.71228744247607889</v>
          </cell>
          <cell r="AN50">
            <v>0.73228918933861198</v>
          </cell>
          <cell r="AO50">
            <v>0.75306938594531181</v>
          </cell>
          <cell r="AP50">
            <v>0.77469977837217407</v>
          </cell>
          <cell r="AQ50">
            <v>0.79725901955084588</v>
          </cell>
          <cell r="AR50">
            <v>0.81663281644827823</v>
          </cell>
          <cell r="AS50">
            <v>0.83688887467097473</v>
          </cell>
          <cell r="AT50">
            <v>0.85811961200142473</v>
          </cell>
          <cell r="AU50">
            <v>0.88042608745749429</v>
          </cell>
          <cell r="AV50">
            <v>0.90392079679999982</v>
          </cell>
          <cell r="AW50">
            <v>0.92236815999999988</v>
          </cell>
          <cell r="AX50">
            <v>0.94119199999999992</v>
          </cell>
          <cell r="AY50">
            <v>0.96040000000000003</v>
          </cell>
          <cell r="AZ50">
            <v>0.98</v>
          </cell>
        </row>
      </sheetData>
      <sheetData sheetId="3"/>
      <sheetData sheetId="4">
        <row r="1">
          <cell r="B1">
            <v>446</v>
          </cell>
        </row>
        <row r="7">
          <cell r="E7">
            <v>446</v>
          </cell>
        </row>
      </sheetData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ash"/>
      <sheetName val="P &amp; L Flash"/>
      <sheetName val="Flash Details - Feb"/>
      <sheetName val="BTM Up Monthly"/>
      <sheetName val="Tables for Graphs-Powerpoint"/>
      <sheetName val="P_&amp;_L_Flash"/>
      <sheetName val="Flash_Details_-_Feb"/>
      <sheetName val="BTM_Up_Monthly"/>
      <sheetName val="Tables_for_Graphs-Powerpoint"/>
      <sheetName val="P_&amp;_L_Flash1"/>
      <sheetName val="Flash_Details_-_Feb1"/>
      <sheetName val="BTM_Up_Monthly1"/>
      <sheetName val="Tables_for_Graphs-Powerpoint1"/>
      <sheetName val="P_&amp;_L_Flash2"/>
      <sheetName val="Flash_Details_-_Feb2"/>
      <sheetName val="BTM_Up_Monthly2"/>
      <sheetName val="Tables_for_Graphs-Powerpoint2"/>
      <sheetName val="YTD GROWTH"/>
      <sheetName val="P_&amp;_L_Flash3"/>
      <sheetName val="Flash_Details_-_Feb3"/>
      <sheetName val="BTM_Up_Monthly3"/>
      <sheetName val="Tables_for_Graphs-Powerpoint3"/>
      <sheetName val="P_&amp;_L_Flash4"/>
      <sheetName val="Flash_Details_-_Feb4"/>
      <sheetName val="BTM_Up_Monthly4"/>
      <sheetName val="Tables_for_Graphs-Powerpoint4"/>
      <sheetName val="P_&amp;_L_Flash5"/>
      <sheetName val="Flash_Details_-_Feb5"/>
      <sheetName val="BTM_Up_Monthly5"/>
      <sheetName val="Tables_for_Graphs-Powerpoint5"/>
      <sheetName val="latest"/>
      <sheetName val="P_&amp;_L_Flash6"/>
      <sheetName val="Flash_Details_-_Feb6"/>
      <sheetName val="BTM_Up_Monthly6"/>
      <sheetName val="Tables_for_Graphs-Powerpoint6"/>
      <sheetName val="P_&amp;_L_Flash8"/>
      <sheetName val="Flash_Details_-_Feb8"/>
      <sheetName val="BTM_Up_Monthly8"/>
      <sheetName val="Tables_for_Graphs-Powerpoint8"/>
      <sheetName val="P_&amp;_L_Flash7"/>
      <sheetName val="Flash_Details_-_Feb7"/>
      <sheetName val="BTM_Up_Monthly7"/>
      <sheetName val="Tables_for_Graphs-Powerpoint7"/>
      <sheetName val="DashBoard"/>
      <sheetName val="Shopping corner"/>
      <sheetName val="YTD_GROWTH"/>
      <sheetName val="Sheet1"/>
      <sheetName val="Customer information"/>
      <sheetName val="2. List of Customers"/>
      <sheetName val="1. Definitions &amp; Assumptions"/>
      <sheetName val="SetUp"/>
      <sheetName val="Assumptions"/>
      <sheetName val="Monthly Budget"/>
    </sheetNames>
    <sheetDataSet>
      <sheetData sheetId="0"/>
      <sheetData sheetId="1"/>
      <sheetData sheetId="2"/>
      <sheetData sheetId="3" refreshError="1">
        <row r="4"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BUDGET Total 2005 (Bottom-up)</v>
          </cell>
          <cell r="P4" t="str">
            <v>Board</v>
          </cell>
          <cell r="R4" t="str">
            <v>Actual 2004</v>
          </cell>
          <cell r="S4" t="str">
            <v>% CHANGE</v>
          </cell>
        </row>
        <row r="5">
          <cell r="C5">
            <v>10085.070041126241</v>
          </cell>
          <cell r="D5">
            <v>10148.033485724989</v>
          </cell>
          <cell r="E5">
            <v>10760.056590415681</v>
          </cell>
          <cell r="F5">
            <v>10428.180123098071</v>
          </cell>
          <cell r="G5">
            <v>10293.106629894402</v>
          </cell>
          <cell r="H5">
            <v>9747.1003630594096</v>
          </cell>
          <cell r="I5">
            <v>10038.543922619678</v>
          </cell>
          <cell r="J5">
            <v>9955.880667045958</v>
          </cell>
          <cell r="K5">
            <v>10472.471803167136</v>
          </cell>
          <cell r="L5">
            <v>10395.722278430771</v>
          </cell>
          <cell r="M5">
            <v>10924.113758163234</v>
          </cell>
          <cell r="N5">
            <v>11119.588142432287</v>
          </cell>
          <cell r="O5">
            <v>124367.86780517786</v>
          </cell>
          <cell r="P5">
            <v>104690.93126001883</v>
          </cell>
          <cell r="R5">
            <v>85323.386676827999</v>
          </cell>
          <cell r="S5">
            <v>0.45760585285058197</v>
          </cell>
        </row>
        <row r="6">
          <cell r="C6">
            <v>-9345.5977494248909</v>
          </cell>
          <cell r="D6">
            <v>-9307.0806476000598</v>
          </cell>
          <cell r="E6">
            <v>-9910.097797792876</v>
          </cell>
          <cell r="F6">
            <v>-9568.12242535716</v>
          </cell>
          <cell r="G6">
            <v>-9390.7572506219494</v>
          </cell>
          <cell r="H6">
            <v>-8889.1240485265716</v>
          </cell>
          <cell r="I6">
            <v>-9198.1188431601859</v>
          </cell>
          <cell r="J6">
            <v>-9177.6204543406711</v>
          </cell>
          <cell r="K6">
            <v>-9649.7218091270897</v>
          </cell>
          <cell r="L6">
            <v>-9561.8765062062048</v>
          </cell>
          <cell r="M6">
            <v>-10040.441793151833</v>
          </cell>
          <cell r="N6">
            <v>-10262.807261573927</v>
          </cell>
          <cell r="O6">
            <v>-114301.36658688342</v>
          </cell>
          <cell r="P6">
            <v>-94648.172953583096</v>
          </cell>
          <cell r="R6">
            <v>-77463.872002806151</v>
          </cell>
          <cell r="S6">
            <v>0.47554419410822657</v>
          </cell>
        </row>
        <row r="7">
          <cell r="C7">
            <v>739.4722917013496</v>
          </cell>
          <cell r="D7">
            <v>840.95283812492926</v>
          </cell>
          <cell r="E7">
            <v>849.95879262280505</v>
          </cell>
          <cell r="F7">
            <v>860.05769774091095</v>
          </cell>
          <cell r="G7">
            <v>902.34937927245301</v>
          </cell>
          <cell r="H7">
            <v>857.97631453283793</v>
          </cell>
          <cell r="I7">
            <v>840.42507945949183</v>
          </cell>
          <cell r="J7">
            <v>778.2602127052869</v>
          </cell>
          <cell r="K7">
            <v>822.74999404004666</v>
          </cell>
          <cell r="L7">
            <v>833.84577222456574</v>
          </cell>
          <cell r="M7">
            <v>883.67196501140097</v>
          </cell>
          <cell r="N7">
            <v>856.78088085835952</v>
          </cell>
          <cell r="O7">
            <v>10066.501218294434</v>
          </cell>
          <cell r="P7">
            <v>10042.758306435731</v>
          </cell>
          <cell r="R7">
            <v>7859.5146740218479</v>
          </cell>
          <cell r="S7">
            <v>0.28080443078341299</v>
          </cell>
        </row>
        <row r="8">
          <cell r="C8">
            <v>-389.83048342766801</v>
          </cell>
          <cell r="D8">
            <v>-389.83048342766801</v>
          </cell>
          <cell r="E8">
            <v>-389.83048342766801</v>
          </cell>
          <cell r="F8">
            <v>-389.83048342766801</v>
          </cell>
          <cell r="G8">
            <v>-389.83048342766801</v>
          </cell>
          <cell r="H8">
            <v>-389.83048342766801</v>
          </cell>
          <cell r="I8">
            <v>-389.83048342766801</v>
          </cell>
          <cell r="J8">
            <v>-389.83048342766801</v>
          </cell>
          <cell r="K8">
            <v>-389.83048342766801</v>
          </cell>
          <cell r="L8">
            <v>-389.83048342766801</v>
          </cell>
          <cell r="M8">
            <v>-389.83048342766801</v>
          </cell>
          <cell r="N8">
            <v>-389.83048342766801</v>
          </cell>
          <cell r="O8">
            <v>-4677.9658011320162</v>
          </cell>
          <cell r="P8">
            <v>-4675.7912749411962</v>
          </cell>
          <cell r="R8">
            <v>-3825.0371846317084</v>
          </cell>
          <cell r="S8">
            <v>0.22298570584547961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11</v>
          </cell>
          <cell r="S9">
            <v>-1</v>
          </cell>
        </row>
        <row r="10">
          <cell r="C10">
            <v>349.64180827368159</v>
          </cell>
          <cell r="D10">
            <v>451.12235469726124</v>
          </cell>
          <cell r="E10">
            <v>460.12830919513704</v>
          </cell>
          <cell r="F10">
            <v>470.22721431324294</v>
          </cell>
          <cell r="G10">
            <v>512.51889584478499</v>
          </cell>
          <cell r="H10">
            <v>468.14583110516992</v>
          </cell>
          <cell r="I10">
            <v>450.59459603182381</v>
          </cell>
          <cell r="J10">
            <v>388.42972927761889</v>
          </cell>
          <cell r="K10">
            <v>432.91951061237864</v>
          </cell>
          <cell r="L10">
            <v>444.01528879689772</v>
          </cell>
          <cell r="M10">
            <v>493.84148158373296</v>
          </cell>
          <cell r="N10">
            <v>466.95039743069151</v>
          </cell>
          <cell r="O10">
            <v>5388.5354171624176</v>
          </cell>
          <cell r="P10">
            <v>5366.9670314945351</v>
          </cell>
          <cell r="R10">
            <v>4045.4774893901395</v>
          </cell>
          <cell r="S10">
            <v>0.33198996442191198</v>
          </cell>
        </row>
        <row r="11">
          <cell r="C11">
            <v>-19.166666666666668</v>
          </cell>
          <cell r="D11">
            <v>-19.166666666666668</v>
          </cell>
          <cell r="E11">
            <v>-19.166666666666668</v>
          </cell>
          <cell r="F11">
            <v>-19.166666666666668</v>
          </cell>
          <cell r="G11">
            <v>-19.166666666666668</v>
          </cell>
          <cell r="H11">
            <v>-19.166666666666668</v>
          </cell>
          <cell r="I11">
            <v>-19.166666666666668</v>
          </cell>
          <cell r="J11">
            <v>-19.166666666666668</v>
          </cell>
          <cell r="K11">
            <v>-19.166666666666668</v>
          </cell>
          <cell r="L11">
            <v>-19.166666666666668</v>
          </cell>
          <cell r="M11">
            <v>-19.166666666666668</v>
          </cell>
          <cell r="N11">
            <v>-19.166666666666668</v>
          </cell>
          <cell r="O11">
            <v>-230</v>
          </cell>
          <cell r="P11">
            <v>-230</v>
          </cell>
          <cell r="R11">
            <v>-2420.1306879999997</v>
          </cell>
          <cell r="S11">
            <v>-0.90496380995438208</v>
          </cell>
        </row>
        <row r="12">
          <cell r="C12">
            <v>-78.833500999999998</v>
          </cell>
          <cell r="D12">
            <v>-79.833500999999998</v>
          </cell>
          <cell r="E12">
            <v>-80.833500999999998</v>
          </cell>
          <cell r="F12">
            <v>-81.833500999999998</v>
          </cell>
          <cell r="G12">
            <v>-82.833500999999998</v>
          </cell>
          <cell r="H12">
            <v>-83.833500999999998</v>
          </cell>
          <cell r="I12">
            <v>-84.833500999999998</v>
          </cell>
          <cell r="J12">
            <v>-85.833500999999998</v>
          </cell>
          <cell r="K12">
            <v>-86.833500999999998</v>
          </cell>
          <cell r="L12">
            <v>-87.833500999999998</v>
          </cell>
          <cell r="M12">
            <v>-88.833500999999998</v>
          </cell>
          <cell r="N12">
            <v>-89.833500999999998</v>
          </cell>
          <cell r="O12">
            <v>-1012.0020119999998</v>
          </cell>
          <cell r="P12">
            <v>-1012</v>
          </cell>
          <cell r="R12">
            <v>-833.46540015999994</v>
          </cell>
          <cell r="S12">
            <v>0.21420998616826359</v>
          </cell>
        </row>
        <row r="13">
          <cell r="C13">
            <v>-44.2</v>
          </cell>
          <cell r="D13">
            <v>-44.2</v>
          </cell>
          <cell r="E13">
            <v>-44.2</v>
          </cell>
          <cell r="F13">
            <v>-44.2</v>
          </cell>
          <cell r="G13">
            <v>-44.2</v>
          </cell>
          <cell r="H13">
            <v>-44.2</v>
          </cell>
          <cell r="I13">
            <v>-44.2</v>
          </cell>
          <cell r="J13">
            <v>-44.2</v>
          </cell>
          <cell r="K13">
            <v>-44.2</v>
          </cell>
          <cell r="L13">
            <v>-44.2</v>
          </cell>
          <cell r="M13">
            <v>-44.2</v>
          </cell>
          <cell r="N13">
            <v>-44.2</v>
          </cell>
          <cell r="O13">
            <v>-530.4</v>
          </cell>
          <cell r="P13">
            <v>-529.72061699999995</v>
          </cell>
          <cell r="R13">
            <v>-529.72061699999995</v>
          </cell>
          <cell r="S13">
            <v>1.2825307873565173E-3</v>
          </cell>
        </row>
        <row r="14">
          <cell r="C14">
            <v>207.4416406070149</v>
          </cell>
          <cell r="D14">
            <v>307.92218703059456</v>
          </cell>
          <cell r="E14">
            <v>315.92814152847035</v>
          </cell>
          <cell r="F14">
            <v>325.02704664657625</v>
          </cell>
          <cell r="G14">
            <v>366.31872817811831</v>
          </cell>
          <cell r="H14">
            <v>320.94566343850323</v>
          </cell>
          <cell r="I14">
            <v>302.39442836515713</v>
          </cell>
          <cell r="J14">
            <v>239.2295616109522</v>
          </cell>
          <cell r="K14">
            <v>282.71934294571196</v>
          </cell>
          <cell r="L14">
            <v>292.81512113023103</v>
          </cell>
          <cell r="M14">
            <v>341.64131391706627</v>
          </cell>
          <cell r="N14">
            <v>313.75022976402482</v>
          </cell>
          <cell r="O14">
            <v>3616.1334051624176</v>
          </cell>
          <cell r="P14">
            <v>3595.2464144945352</v>
          </cell>
          <cell r="R14">
            <v>262.16078423013983</v>
          </cell>
          <cell r="S14">
            <v>12.793571055188664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1449.4169999999999</v>
          </cell>
          <cell r="S15">
            <v>-1</v>
          </cell>
        </row>
        <row r="16">
          <cell r="C16">
            <v>-22.789915966386555</v>
          </cell>
          <cell r="D16">
            <v>-22.789915966386555</v>
          </cell>
          <cell r="E16">
            <v>-22.789915966386602</v>
          </cell>
          <cell r="F16">
            <v>-22.789915966386555</v>
          </cell>
          <cell r="G16">
            <v>-22.789915966386555</v>
          </cell>
          <cell r="H16">
            <v>-22.789915966386602</v>
          </cell>
          <cell r="I16">
            <v>-22.789915966386555</v>
          </cell>
          <cell r="J16">
            <v>-22.789915966386555</v>
          </cell>
          <cell r="K16">
            <v>-22.789915966386602</v>
          </cell>
          <cell r="L16">
            <v>-22.789915966386555</v>
          </cell>
          <cell r="M16">
            <v>-22.789915966386555</v>
          </cell>
          <cell r="N16">
            <v>-22.789915966386602</v>
          </cell>
          <cell r="O16">
            <v>-273.47899159663865</v>
          </cell>
          <cell r="P16">
            <v>-271.89075630252103</v>
          </cell>
          <cell r="R16">
            <v>-119.84</v>
          </cell>
          <cell r="S16">
            <v>1.2820343090507231</v>
          </cell>
        </row>
        <row r="17">
          <cell r="C17">
            <v>-25.322128851540615</v>
          </cell>
          <cell r="D17">
            <v>-25.322128851540615</v>
          </cell>
          <cell r="E17">
            <v>-25.322128851540615</v>
          </cell>
          <cell r="F17">
            <v>-25.322128851540615</v>
          </cell>
          <cell r="G17">
            <v>-25.322128851540615</v>
          </cell>
          <cell r="H17">
            <v>-25.322128851540615</v>
          </cell>
          <cell r="I17">
            <v>-25.322128851540615</v>
          </cell>
          <cell r="J17">
            <v>-25.322128851540615</v>
          </cell>
          <cell r="K17">
            <v>-25.322128851540615</v>
          </cell>
          <cell r="L17">
            <v>-25.322128851540615</v>
          </cell>
          <cell r="M17">
            <v>-25.322128851540601</v>
          </cell>
          <cell r="N17">
            <v>-25.322128851540601</v>
          </cell>
          <cell r="O17">
            <v>-303.8655462184874</v>
          </cell>
          <cell r="P17">
            <v>-302.10084033613447</v>
          </cell>
          <cell r="R17">
            <v>0</v>
          </cell>
          <cell r="S17">
            <v>-1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</row>
        <row r="19">
          <cell r="C19">
            <v>159.32959578908773</v>
          </cell>
          <cell r="D19">
            <v>259.81014221266736</v>
          </cell>
          <cell r="E19">
            <v>267.81609671054309</v>
          </cell>
          <cell r="F19">
            <v>276.91500182864905</v>
          </cell>
          <cell r="G19">
            <v>318.20668336019111</v>
          </cell>
          <cell r="H19">
            <v>272.83361862057598</v>
          </cell>
          <cell r="I19">
            <v>254.28238354722995</v>
          </cell>
          <cell r="J19">
            <v>191.11751679302503</v>
          </cell>
          <cell r="K19">
            <v>234.60729812778473</v>
          </cell>
          <cell r="L19">
            <v>244.70307631230386</v>
          </cell>
          <cell r="M19">
            <v>293.52926909913913</v>
          </cell>
          <cell r="N19">
            <v>265.63818494609762</v>
          </cell>
          <cell r="O19">
            <v>3038.7888673472917</v>
          </cell>
          <cell r="P19">
            <v>3021.25481785588</v>
          </cell>
          <cell r="R19">
            <v>1591.7377842301398</v>
          </cell>
          <cell r="S19">
            <v>0.90910142201407429</v>
          </cell>
        </row>
        <row r="20">
          <cell r="C20">
            <v>-35.052511073599298</v>
          </cell>
          <cell r="D20">
            <v>-57.158231286786823</v>
          </cell>
          <cell r="E20">
            <v>-58.919541276319478</v>
          </cell>
          <cell r="F20">
            <v>-60.921300402302791</v>
          </cell>
          <cell r="G20">
            <v>-70.005470339242038</v>
          </cell>
          <cell r="H20">
            <v>-60.023396096526717</v>
          </cell>
          <cell r="I20">
            <v>-55.942124380390588</v>
          </cell>
          <cell r="J20">
            <v>-42.045853694465507</v>
          </cell>
          <cell r="K20">
            <v>-51.613605588112641</v>
          </cell>
          <cell r="L20">
            <v>-53.834676788706851</v>
          </cell>
          <cell r="M20">
            <v>-64.576439201810615</v>
          </cell>
          <cell r="N20">
            <v>-58.44040068814148</v>
          </cell>
          <cell r="O20">
            <v>-668.53355081640416</v>
          </cell>
          <cell r="P20">
            <v>-665</v>
          </cell>
          <cell r="R20">
            <v>-350.18231253063078</v>
          </cell>
          <cell r="S20">
            <v>0.90910142201407407</v>
          </cell>
        </row>
        <row r="21">
          <cell r="C21">
            <v>124.27708471548843</v>
          </cell>
          <cell r="D21">
            <v>202.65191092588054</v>
          </cell>
          <cell r="E21">
            <v>208.89655543422361</v>
          </cell>
          <cell r="F21">
            <v>215.99370142634626</v>
          </cell>
          <cell r="G21">
            <v>248.20121302094907</v>
          </cell>
          <cell r="H21">
            <v>212.81022252404927</v>
          </cell>
          <cell r="I21">
            <v>198.34025916683936</v>
          </cell>
          <cell r="J21">
            <v>149.07166309855953</v>
          </cell>
          <cell r="K21">
            <v>182.99369253967208</v>
          </cell>
          <cell r="L21">
            <v>190.86839952359702</v>
          </cell>
          <cell r="M21">
            <v>228.95282989732851</v>
          </cell>
          <cell r="N21">
            <v>207.19778425795613</v>
          </cell>
          <cell r="O21">
            <v>2370.2553165308873</v>
          </cell>
          <cell r="P21">
            <v>2356.25481785588</v>
          </cell>
          <cell r="R21">
            <v>1241.5554716995091</v>
          </cell>
          <cell r="S21">
            <v>0.90910142201407407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2003.05</v>
          </cell>
          <cell r="O22">
            <v>-2003.05</v>
          </cell>
          <cell r="P22">
            <v>-2003.0531394999998</v>
          </cell>
          <cell r="R22">
            <v>-1144.6017939999999</v>
          </cell>
          <cell r="S22">
            <v>0.74999725712469045</v>
          </cell>
        </row>
        <row r="23">
          <cell r="C23">
            <v>124.27708471548843</v>
          </cell>
          <cell r="D23">
            <v>202.65191092588054</v>
          </cell>
          <cell r="E23">
            <v>208.89655543422361</v>
          </cell>
          <cell r="F23">
            <v>215.99370142634626</v>
          </cell>
          <cell r="G23">
            <v>248.20121302094907</v>
          </cell>
          <cell r="H23">
            <v>212.81022252404927</v>
          </cell>
          <cell r="I23">
            <v>198.34025916683936</v>
          </cell>
          <cell r="J23">
            <v>149.07166309855953</v>
          </cell>
          <cell r="K23">
            <v>182.99369253967208</v>
          </cell>
          <cell r="L23">
            <v>190.86839952359702</v>
          </cell>
          <cell r="M23">
            <v>228.95282989732851</v>
          </cell>
          <cell r="N23">
            <v>-1795.8522157420439</v>
          </cell>
          <cell r="O23">
            <v>367.20531653088756</v>
          </cell>
          <cell r="P23">
            <v>353.20167835588018</v>
          </cell>
          <cell r="R23">
            <v>96.953677699509171</v>
          </cell>
          <cell r="S23">
            <v>2.7874305054107973</v>
          </cell>
        </row>
      </sheetData>
      <sheetData sheetId="4"/>
      <sheetData sheetId="5">
        <row r="4">
          <cell r="C4" t="str">
            <v>JAN</v>
          </cell>
        </row>
      </sheetData>
      <sheetData sheetId="6">
        <row r="4">
          <cell r="C4" t="str">
            <v>JAN</v>
          </cell>
        </row>
      </sheetData>
      <sheetData sheetId="7">
        <row r="4">
          <cell r="C4" t="str">
            <v>JAN</v>
          </cell>
        </row>
      </sheetData>
      <sheetData sheetId="8">
        <row r="4">
          <cell r="C4" t="str">
            <v>JAN</v>
          </cell>
        </row>
      </sheetData>
      <sheetData sheetId="9">
        <row r="4">
          <cell r="C4" t="str">
            <v>JAN</v>
          </cell>
        </row>
      </sheetData>
      <sheetData sheetId="10">
        <row r="4">
          <cell r="C4" t="str">
            <v>JAN</v>
          </cell>
        </row>
      </sheetData>
      <sheetData sheetId="11">
        <row r="4">
          <cell r="C4" t="str">
            <v>JAN</v>
          </cell>
        </row>
      </sheetData>
      <sheetData sheetId="12">
        <row r="4">
          <cell r="C4" t="str">
            <v>JAN</v>
          </cell>
        </row>
      </sheetData>
      <sheetData sheetId="13">
        <row r="4">
          <cell r="C4" t="str">
            <v>JAN</v>
          </cell>
        </row>
      </sheetData>
      <sheetData sheetId="14">
        <row r="4">
          <cell r="C4" t="str">
            <v>JAN</v>
          </cell>
        </row>
      </sheetData>
      <sheetData sheetId="15">
        <row r="4">
          <cell r="C4" t="str">
            <v>JAN</v>
          </cell>
        </row>
      </sheetData>
      <sheetData sheetId="16">
        <row r="4">
          <cell r="C4" t="str">
            <v>JAN</v>
          </cell>
        </row>
      </sheetData>
      <sheetData sheetId="17" refreshError="1"/>
      <sheetData sheetId="18">
        <row r="4">
          <cell r="C4" t="str">
            <v>JAN</v>
          </cell>
        </row>
      </sheetData>
      <sheetData sheetId="19">
        <row r="4">
          <cell r="C4" t="str">
            <v>JAN</v>
          </cell>
        </row>
      </sheetData>
      <sheetData sheetId="20">
        <row r="4">
          <cell r="C4" t="str">
            <v>JAN</v>
          </cell>
        </row>
      </sheetData>
      <sheetData sheetId="21">
        <row r="4">
          <cell r="C4" t="str">
            <v>JAN</v>
          </cell>
        </row>
      </sheetData>
      <sheetData sheetId="22">
        <row r="4">
          <cell r="C4" t="str">
            <v>JAN</v>
          </cell>
        </row>
      </sheetData>
      <sheetData sheetId="23">
        <row r="4">
          <cell r="C4" t="str">
            <v>JAN</v>
          </cell>
        </row>
      </sheetData>
      <sheetData sheetId="24">
        <row r="4">
          <cell r="C4" t="str">
            <v>JAN</v>
          </cell>
        </row>
      </sheetData>
      <sheetData sheetId="25">
        <row r="4">
          <cell r="C4" t="str">
            <v>JAN</v>
          </cell>
        </row>
      </sheetData>
      <sheetData sheetId="26">
        <row r="4">
          <cell r="C4" t="str">
            <v>JAN</v>
          </cell>
        </row>
      </sheetData>
      <sheetData sheetId="27">
        <row r="4">
          <cell r="C4" t="str">
            <v>JAN</v>
          </cell>
        </row>
      </sheetData>
      <sheetData sheetId="28">
        <row r="4">
          <cell r="C4" t="str">
            <v>JAN</v>
          </cell>
        </row>
      </sheetData>
      <sheetData sheetId="29">
        <row r="4">
          <cell r="C4" t="str">
            <v>JAN</v>
          </cell>
        </row>
      </sheetData>
      <sheetData sheetId="30" refreshError="1"/>
      <sheetData sheetId="31">
        <row r="4">
          <cell r="C4" t="str">
            <v>JAN</v>
          </cell>
        </row>
      </sheetData>
      <sheetData sheetId="32">
        <row r="4">
          <cell r="C4" t="str">
            <v>JAN</v>
          </cell>
        </row>
      </sheetData>
      <sheetData sheetId="33">
        <row r="4">
          <cell r="C4" t="str">
            <v>JAN</v>
          </cell>
        </row>
      </sheetData>
      <sheetData sheetId="34">
        <row r="4">
          <cell r="C4" t="str">
            <v>JAN</v>
          </cell>
        </row>
      </sheetData>
      <sheetData sheetId="35">
        <row r="4">
          <cell r="C4" t="str">
            <v>JAN</v>
          </cell>
        </row>
      </sheetData>
      <sheetData sheetId="36">
        <row r="4">
          <cell r="C4" t="str">
            <v>JAN</v>
          </cell>
        </row>
      </sheetData>
      <sheetData sheetId="37">
        <row r="4">
          <cell r="C4" t="str">
            <v>JAN</v>
          </cell>
        </row>
      </sheetData>
      <sheetData sheetId="38">
        <row r="4">
          <cell r="C4" t="str">
            <v>JAN</v>
          </cell>
        </row>
      </sheetData>
      <sheetData sheetId="39">
        <row r="4">
          <cell r="C4" t="str">
            <v>JAN</v>
          </cell>
        </row>
      </sheetData>
      <sheetData sheetId="40">
        <row r="4">
          <cell r="C4" t="str">
            <v>JAN</v>
          </cell>
        </row>
      </sheetData>
      <sheetData sheetId="41">
        <row r="4">
          <cell r="C4" t="str">
            <v>JAN</v>
          </cell>
        </row>
      </sheetData>
      <sheetData sheetId="42">
        <row r="4">
          <cell r="C4" t="str">
            <v>JAN</v>
          </cell>
        </row>
      </sheetData>
      <sheetData sheetId="43" refreshError="1"/>
      <sheetData sheetId="44" refreshError="1"/>
      <sheetData sheetId="45">
        <row r="4">
          <cell r="C4" t="str">
            <v>JAN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Comm by Region_Vol"/>
      <sheetName val="Commercial_Total_Rev"/>
      <sheetName val="Total Marine"/>
      <sheetName val="Aerosol"/>
      <sheetName val="Chemicals"/>
      <sheetName val="Aviation"/>
      <sheetName val="Total Lagos"/>
      <sheetName val="Total Benin"/>
      <sheetName val="Total PH"/>
      <sheetName val="Total Kano"/>
      <sheetName val="Total Kaduna"/>
      <sheetName val="SalesArea_I_Customers"/>
      <sheetName val="Sales Area_II_Customers"/>
      <sheetName val="Sales Area_III_Customers"/>
      <sheetName val="Sales Area_IV_Customers"/>
      <sheetName val="SalesArea_V_Customers"/>
      <sheetName val="P_Harcourt_SalesArea_Customers"/>
      <sheetName val="Aba_Sales Area_Customers"/>
      <sheetName val="Enugu_Sales Area_Customers"/>
      <sheetName val="Benin_SalesArea_Customers"/>
      <sheetName val="Warri_Sales Area_Customers"/>
      <sheetName val="Lokoja_SalesArea_Customers"/>
      <sheetName val="Akure_SalesArea_Customers"/>
      <sheetName val="Kano_SalesArea_Customers"/>
      <sheetName val="Sokoto_SalesAreas_Customers"/>
      <sheetName val="Spare_SalesArea_I_KAN_Customers"/>
      <sheetName val="Spare_SaleArea_II_KAN_Customers"/>
      <sheetName val="Kaduna_SalesArea_Customers"/>
      <sheetName val="Jos_SalesArea_Customers"/>
      <sheetName val="Gombe_Sales Area_Customers"/>
      <sheetName val="Makurdi_Sales Area_Customers"/>
      <sheetName val="Abuja_SalesArea_Customers"/>
      <sheetName val="Yola_SalesArea_Customers"/>
      <sheetName val="Minna_SalesArea_Customer"/>
      <sheetName val="Marine_Warri"/>
      <sheetName val="Marine_PortHarcourt"/>
      <sheetName val="AFE"/>
      <sheetName val="Fixed Assets Schedule"/>
      <sheetName val="Tablas"/>
      <sheetName val="eq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Comm by Region_Vol"/>
      <sheetName val="Commercial_Total_Rev"/>
      <sheetName val="Total Marine"/>
      <sheetName val="Aerosol"/>
      <sheetName val="Chemicals"/>
      <sheetName val="Aviation"/>
      <sheetName val="Total Lagos"/>
      <sheetName val="Total Benin"/>
      <sheetName val="Total PH"/>
      <sheetName val="Total Kano"/>
      <sheetName val="Total Kaduna"/>
      <sheetName val="SalesArea_I_Customers"/>
      <sheetName val="Sales Area_II_Customers"/>
      <sheetName val="Sales Area_III_Customers"/>
      <sheetName val="Sales Area_IV_Customers"/>
      <sheetName val="SalesArea_V_Customers"/>
      <sheetName val="P_Harcourt_SalesArea_Customers"/>
      <sheetName val="Aba_Sales Area_Customers"/>
      <sheetName val="Enugu_Sales Area_Customers"/>
      <sheetName val="Benin_SalesArea_Customers"/>
      <sheetName val="Warri_Sales Area_Customers"/>
      <sheetName val="Lokoja_SalesArea_Customers"/>
      <sheetName val="Akure_SalesArea_Customers"/>
      <sheetName val="Kano_SalesArea_Customers"/>
      <sheetName val="Sokoto_SalesAreas_Customers"/>
      <sheetName val="Spare_SalesArea_I_KAN_Customers"/>
      <sheetName val="Spare_SaleArea_II_KAN_Customers"/>
      <sheetName val="Kaduna_SalesArea_Customers"/>
      <sheetName val="Jos_SalesArea_Customers"/>
      <sheetName val="Gombe_Sales Area_Customers"/>
      <sheetName val="Makurdi_Sales Area_Customers"/>
      <sheetName val="Abuja_SalesArea_Customers"/>
      <sheetName val="Yola_SalesArea_Customers"/>
      <sheetName val="Minna_SalesArea_Customer"/>
      <sheetName val="Marine_Warri"/>
      <sheetName val="Marine_PortHarcourt"/>
      <sheetName val="Amortization"/>
      <sheetName val="Total_Comm_by_Region_Vol"/>
      <sheetName val="Total_Marine"/>
      <sheetName val="Total_Lagos"/>
      <sheetName val="Total_Benin"/>
      <sheetName val="Total_PH"/>
      <sheetName val="Total_Kano"/>
      <sheetName val="Total_Kaduna"/>
      <sheetName val="Sales_Area_II_Customers"/>
      <sheetName val="Sales_Area_III_Customers"/>
      <sheetName val="Sales_Area_IV_Customers"/>
      <sheetName val="Aba_Sales_Area_Customers"/>
      <sheetName val="Enugu_Sales_Area_Customers"/>
      <sheetName val="Warri_Sales_Area_Customers"/>
      <sheetName val="Gombe_Sales_Area_Customers"/>
      <sheetName val="Makurdi_Sales_Area_Customers"/>
      <sheetName val="Total_Comm_by_Region_Vol1"/>
      <sheetName val="Total_Marine1"/>
      <sheetName val="Total_Lagos1"/>
      <sheetName val="Total_Benin1"/>
      <sheetName val="Total_PH1"/>
      <sheetName val="Total_Kano1"/>
      <sheetName val="Total_Kaduna1"/>
      <sheetName val="Sales_Area_II_Customers1"/>
      <sheetName val="Sales_Area_III_Customers1"/>
      <sheetName val="Sales_Area_IV_Customers1"/>
      <sheetName val="Aba_Sales_Area_Customers1"/>
      <sheetName val="Enugu_Sales_Area_Customers1"/>
      <sheetName val="Warri_Sales_Area_Customers1"/>
      <sheetName val="Gombe_Sales_Area_Customers1"/>
      <sheetName val="Makurdi_Sales_Area_Customers1"/>
      <sheetName val="Total_Comm_by_Region_Vol2"/>
      <sheetName val="Total_Marine2"/>
      <sheetName val="Total_Lagos2"/>
      <sheetName val="Total_Benin2"/>
      <sheetName val="Total_PH2"/>
      <sheetName val="Total_Kano2"/>
      <sheetName val="Total_Kaduna2"/>
      <sheetName val="Sales_Area_II_Customers2"/>
      <sheetName val="Sales_Area_III_Customers2"/>
      <sheetName val="Sales_Area_IV_Customers2"/>
      <sheetName val="Aba_Sales_Area_Customers2"/>
      <sheetName val="Enugu_Sales_Area_Customers2"/>
      <sheetName val="Warri_Sales_Area_Customers2"/>
      <sheetName val="Gombe_Sales_Area_Customers2"/>
      <sheetName val="Makurdi_Sales_Area_Customers2"/>
      <sheetName val="Total_Comm_by_Region_Vol3"/>
      <sheetName val="Total_Marine3"/>
      <sheetName val="Total_Lagos3"/>
      <sheetName val="Total_Benin3"/>
      <sheetName val="Total_PH3"/>
      <sheetName val="Total_Kano3"/>
      <sheetName val="Total_Kaduna3"/>
      <sheetName val="Sales_Area_II_Customers3"/>
      <sheetName val="Sales_Area_III_Customers3"/>
      <sheetName val="Sales_Area_IV_Customers3"/>
      <sheetName val="Aba_Sales_Area_Customers3"/>
      <sheetName val="Enugu_Sales_Area_Customers3"/>
      <sheetName val="Warri_Sales_Area_Customers3"/>
      <sheetName val="Gombe_Sales_Area_Customers3"/>
      <sheetName val="Makurdi_Sales_Area_Customers3"/>
      <sheetName val="Total_Comm_by_Region_Vol4"/>
      <sheetName val="Total_Marine4"/>
      <sheetName val="Total_Lagos4"/>
      <sheetName val="Total_Benin4"/>
      <sheetName val="Total_PH4"/>
      <sheetName val="Total_Kano4"/>
      <sheetName val="Total_Kaduna4"/>
      <sheetName val="Sales_Area_II_Customers4"/>
      <sheetName val="Sales_Area_III_Customers4"/>
      <sheetName val="Sales_Area_IV_Customers4"/>
      <sheetName val="Aba_Sales_Area_Customers4"/>
      <sheetName val="Enugu_Sales_Area_Customers4"/>
      <sheetName val="Warri_Sales_Area_Customers4"/>
      <sheetName val="Gombe_Sales_Area_Customers4"/>
      <sheetName val="Makurdi_Sales_Area_Customers4"/>
      <sheetName val="Total_Comm_by_Region_Vol5"/>
      <sheetName val="Total_Marine5"/>
      <sheetName val="Total_Lagos5"/>
      <sheetName val="Total_Benin5"/>
      <sheetName val="Total_PH5"/>
      <sheetName val="Total_Kano5"/>
      <sheetName val="Total_Kaduna5"/>
      <sheetName val="Sales_Area_II_Customers5"/>
      <sheetName val="Sales_Area_III_Customers5"/>
      <sheetName val="Sales_Area_IV_Customers5"/>
      <sheetName val="Aba_Sales_Area_Customers5"/>
      <sheetName val="Enugu_Sales_Area_Customers5"/>
      <sheetName val="Warri_Sales_Area_Customers5"/>
      <sheetName val="Gombe_Sales_Area_Customers5"/>
      <sheetName val="Makurdi_Sales_Area_Customers5"/>
      <sheetName val="Total_Comm_by_Region_Vol6"/>
      <sheetName val="Total_Marine6"/>
      <sheetName val="Total_Lagos6"/>
      <sheetName val="Total_Benin6"/>
      <sheetName val="Total_PH6"/>
      <sheetName val="Total_Kano6"/>
      <sheetName val="Total_Kaduna6"/>
      <sheetName val="Sales_Area_II_Customers6"/>
      <sheetName val="Sales_Area_III_Customers6"/>
      <sheetName val="Sales_Area_IV_Customers6"/>
      <sheetName val="Aba_Sales_Area_Customers6"/>
      <sheetName val="Enugu_Sales_Area_Customers6"/>
      <sheetName val="Warri_Sales_Area_Customers6"/>
      <sheetName val="Gombe_Sales_Area_Customers6"/>
      <sheetName val="Makurdi_Sales_Area_Customers6"/>
      <sheetName val="Total_Comm_by_Region_Vol8"/>
      <sheetName val="Total_Marine8"/>
      <sheetName val="Total_Lagos8"/>
      <sheetName val="Total_Benin8"/>
      <sheetName val="Total_PH8"/>
      <sheetName val="Total_Kano8"/>
      <sheetName val="Total_Kaduna8"/>
      <sheetName val="Sales_Area_II_Customers8"/>
      <sheetName val="Sales_Area_III_Customers8"/>
      <sheetName val="Sales_Area_IV_Customers8"/>
      <sheetName val="Aba_Sales_Area_Customers8"/>
      <sheetName val="Enugu_Sales_Area_Customers8"/>
      <sheetName val="Warri_Sales_Area_Customers8"/>
      <sheetName val="Gombe_Sales_Area_Customers8"/>
      <sheetName val="Makurdi_Sales_Area_Customers8"/>
      <sheetName val="Total_Comm_by_Region_Vol7"/>
      <sheetName val="Total_Marine7"/>
      <sheetName val="Total_Lagos7"/>
      <sheetName val="Total_Benin7"/>
      <sheetName val="Total_PH7"/>
      <sheetName val="Total_Kano7"/>
      <sheetName val="Total_Kaduna7"/>
      <sheetName val="Sales_Area_II_Customers7"/>
      <sheetName val="Sales_Area_III_Customers7"/>
      <sheetName val="Sales_Area_IV_Customers7"/>
      <sheetName val="Aba_Sales_Area_Customers7"/>
      <sheetName val="Enugu_Sales_Area_Customers7"/>
      <sheetName val="Warri_Sales_Area_Customers7"/>
      <sheetName val="Gombe_Sales_Area_Customers7"/>
      <sheetName val="Makurdi_Sales_Area_Customers7"/>
      <sheetName val="Fixed Assets"/>
      <sheetName val=""/>
      <sheetName val="Total_Comm_by_Region_Vol9"/>
      <sheetName val="Total_Marine9"/>
      <sheetName val="Total_Lagos9"/>
      <sheetName val="Total_Benin9"/>
      <sheetName val="Total_PH9"/>
      <sheetName val="Total_Kano9"/>
      <sheetName val="Total_Kaduna9"/>
      <sheetName val="Sales_Area_II_Customers9"/>
      <sheetName val="Sales_Area_III_Customers9"/>
      <sheetName val="Sales_Area_IV_Customers9"/>
      <sheetName val="Aba_Sales_Area_Customers9"/>
      <sheetName val="Enugu_Sales_Area_Customers9"/>
      <sheetName val="Warri_Sales_Area_Customers9"/>
      <sheetName val="Gombe_Sales_Area_Customers9"/>
      <sheetName val="Makurdi_Sales_Area_Customers9"/>
      <sheetName val="Fixed_Assets"/>
      <sheetName val="DETAILED BALSHT VOL PROJ"/>
      <sheetName val="AFE"/>
      <sheetName val="Assumptions"/>
      <sheetName val="Electrical"/>
      <sheetName val="Electronics"/>
      <sheetName val="Mechanical"/>
      <sheetName val="Control Panel"/>
      <sheetName val="PAYROLL"/>
      <sheetName val="do not Delete"/>
      <sheetName val="AWARDED"/>
      <sheetName val="Budget Data SAP"/>
      <sheetName val="sma"/>
      <sheetName val="BTM Up Monthly"/>
      <sheetName val="Forecasts_VDF"/>
      <sheetName val="Total_Comm_by_Region_Vol10"/>
      <sheetName val="Total_Marine10"/>
      <sheetName val="Total_Lagos10"/>
      <sheetName val="Total_Benin10"/>
      <sheetName val="Total_PH10"/>
      <sheetName val="Total_Kano10"/>
      <sheetName val="Total_Kaduna10"/>
      <sheetName val="Sales_Area_II_Customers10"/>
      <sheetName val="Sales_Area_III_Customers10"/>
      <sheetName val="Sales_Area_IV_Customers10"/>
      <sheetName val="Aba_Sales_Area_Customers10"/>
      <sheetName val="Enugu_Sales_Area_Customers10"/>
      <sheetName val="Warri_Sales_Area_Customers10"/>
      <sheetName val="Gombe_Sales_Area_Customers10"/>
      <sheetName val="Makurdi_Sales_Area_Customers10"/>
      <sheetName val="Fixed_Asse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B7" t="str">
            <v>CUSTOMER NAME:…</v>
          </cell>
          <cell r="C7" t="str">
            <v xml:space="preserve">industry type? 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B8" t="str">
            <v>AGRO ALLIED</v>
          </cell>
          <cell r="C8" t="str">
            <v>Others</v>
          </cell>
          <cell r="G8">
            <v>36.91816664891541</v>
          </cell>
          <cell r="H8">
            <v>36.91816664891541</v>
          </cell>
          <cell r="I8">
            <v>36.91816664891541</v>
          </cell>
          <cell r="J8">
            <v>36.91816664891541</v>
          </cell>
          <cell r="K8">
            <v>36.91816664891541</v>
          </cell>
          <cell r="L8">
            <v>36.91816664891541</v>
          </cell>
          <cell r="M8">
            <v>36.91816664891541</v>
          </cell>
          <cell r="N8">
            <v>36.91816664891541</v>
          </cell>
          <cell r="O8">
            <v>36.91816664891541</v>
          </cell>
          <cell r="P8">
            <v>36.91816664891541</v>
          </cell>
          <cell r="Q8">
            <v>36.91816664891541</v>
          </cell>
          <cell r="R8">
            <v>36.91816664891541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C10" t="str">
            <v>accpac cust no.:(mandatory)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>
            <v>150248</v>
          </cell>
        </row>
        <row r="14">
          <cell r="B14" t="str">
            <v>CUSTOMER NAME:…</v>
          </cell>
          <cell r="C14" t="str">
            <v xml:space="preserve">industry type? </v>
          </cell>
          <cell r="G14">
            <v>0</v>
          </cell>
          <cell r="H14">
            <v>33.117172369270499</v>
          </cell>
          <cell r="I14">
            <v>0</v>
          </cell>
          <cell r="J14">
            <v>0</v>
          </cell>
          <cell r="K14">
            <v>43.152679147837318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43.152679147837318</v>
          </cell>
          <cell r="Q14">
            <v>0</v>
          </cell>
          <cell r="R14">
            <v>0</v>
          </cell>
        </row>
        <row r="15">
          <cell r="B15" t="str">
            <v>WAPCO</v>
          </cell>
          <cell r="C15" t="str">
            <v>Cement</v>
          </cell>
          <cell r="G15">
            <v>147.67266659566164</v>
          </cell>
          <cell r="H15">
            <v>147.67266659566164</v>
          </cell>
          <cell r="I15">
            <v>147.67266659566164</v>
          </cell>
          <cell r="J15">
            <v>147.67266659566164</v>
          </cell>
          <cell r="K15">
            <v>147.67266659566164</v>
          </cell>
          <cell r="L15">
            <v>147.67266659566164</v>
          </cell>
          <cell r="M15">
            <v>147.67266659566164</v>
          </cell>
          <cell r="N15">
            <v>147.67266659566164</v>
          </cell>
          <cell r="O15">
            <v>147.67266659566164</v>
          </cell>
          <cell r="P15">
            <v>147.67266659566164</v>
          </cell>
          <cell r="Q15">
            <v>147.67266659566164</v>
          </cell>
          <cell r="R15">
            <v>147.67266659566164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accpac cust no.:(mandatory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>
            <v>150336</v>
          </cell>
        </row>
        <row r="21">
          <cell r="B21" t="str">
            <v>CUSTOMER NAME:…</v>
          </cell>
          <cell r="C21" t="str">
            <v xml:space="preserve">industry type? </v>
          </cell>
          <cell r="G21">
            <v>0</v>
          </cell>
          <cell r="H21">
            <v>33.117172369270499</v>
          </cell>
          <cell r="I21">
            <v>0</v>
          </cell>
          <cell r="J21">
            <v>0</v>
          </cell>
          <cell r="K21">
            <v>33.117172369270499</v>
          </cell>
          <cell r="L21">
            <v>0</v>
          </cell>
          <cell r="M21">
            <v>33.117172369270499</v>
          </cell>
          <cell r="N21">
            <v>0</v>
          </cell>
          <cell r="O21">
            <v>0</v>
          </cell>
          <cell r="P21">
            <v>40.142027114267272</v>
          </cell>
          <cell r="Q21">
            <v>0</v>
          </cell>
          <cell r="R21">
            <v>20.071013557133636</v>
          </cell>
        </row>
        <row r="22">
          <cell r="B22" t="str">
            <v>NBL</v>
          </cell>
          <cell r="C22" t="str">
            <v>Manufacturing</v>
          </cell>
          <cell r="G22">
            <v>36.91816664891541</v>
          </cell>
          <cell r="H22">
            <v>36.91816664891541</v>
          </cell>
          <cell r="I22">
            <v>36.91816664891541</v>
          </cell>
          <cell r="J22">
            <v>36.91816664891541</v>
          </cell>
          <cell r="K22">
            <v>36.91816664891541</v>
          </cell>
          <cell r="L22">
            <v>36.91816664891541</v>
          </cell>
          <cell r="M22">
            <v>36.91816664891541</v>
          </cell>
          <cell r="N22">
            <v>36.91816664891541</v>
          </cell>
          <cell r="O22">
            <v>36.91816664891541</v>
          </cell>
          <cell r="P22">
            <v>36.91816664891541</v>
          </cell>
          <cell r="Q22">
            <v>36.91816664891541</v>
          </cell>
          <cell r="R22">
            <v>36.91816664891541</v>
          </cell>
        </row>
        <row r="23"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accpac cust no.:(mandatory)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>
            <v>150216</v>
          </cell>
        </row>
        <row r="28">
          <cell r="B28" t="str">
            <v>CUSTOMER NAME:…</v>
          </cell>
          <cell r="C28" t="str">
            <v xml:space="preserve">industry type? 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 t="str">
            <v xml:space="preserve">7UP </v>
          </cell>
          <cell r="C29" t="str">
            <v>Bottling</v>
          </cell>
          <cell r="G29">
            <v>36.91816664891541</v>
          </cell>
          <cell r="H29">
            <v>0</v>
          </cell>
          <cell r="I29">
            <v>36.91816664891541</v>
          </cell>
          <cell r="J29">
            <v>36.91816664891541</v>
          </cell>
          <cell r="K29">
            <v>0</v>
          </cell>
          <cell r="L29">
            <v>36.91816664891541</v>
          </cell>
          <cell r="M29">
            <v>0</v>
          </cell>
          <cell r="N29">
            <v>36.91816664891541</v>
          </cell>
          <cell r="O29">
            <v>0</v>
          </cell>
          <cell r="P29">
            <v>36.91816664891541</v>
          </cell>
          <cell r="Q29">
            <v>0</v>
          </cell>
          <cell r="R29">
            <v>36.91816664891541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accpac cust no.:(mandatory)</v>
          </cell>
          <cell r="G31">
            <v>6.8632763660535145</v>
          </cell>
          <cell r="H31">
            <v>0</v>
          </cell>
          <cell r="I31">
            <v>6.8632763660535145</v>
          </cell>
          <cell r="J31">
            <v>0</v>
          </cell>
          <cell r="K31">
            <v>0</v>
          </cell>
          <cell r="L31">
            <v>6.8632763660535145</v>
          </cell>
          <cell r="M31">
            <v>0</v>
          </cell>
          <cell r="N31">
            <v>0</v>
          </cell>
          <cell r="O31">
            <v>6.8632763660535145</v>
          </cell>
          <cell r="P31">
            <v>0</v>
          </cell>
          <cell r="Q31">
            <v>0</v>
          </cell>
          <cell r="R31">
            <v>13.726552732107029</v>
          </cell>
        </row>
        <row r="32">
          <cell r="C32">
            <v>150267</v>
          </cell>
        </row>
        <row r="35">
          <cell r="B35" t="str">
            <v>CUSTOMER NAME:…</v>
          </cell>
          <cell r="C35" t="str">
            <v xml:space="preserve">industry type? 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NBC</v>
          </cell>
          <cell r="C36" t="str">
            <v>Bottling</v>
          </cell>
          <cell r="G36">
            <v>73.836333297830819</v>
          </cell>
          <cell r="H36">
            <v>73.836333297830819</v>
          </cell>
          <cell r="I36">
            <v>73.836333297830819</v>
          </cell>
          <cell r="J36">
            <v>73.836333297830819</v>
          </cell>
          <cell r="K36">
            <v>73.836333297830819</v>
          </cell>
          <cell r="L36">
            <v>73.836333297830819</v>
          </cell>
          <cell r="M36">
            <v>73.836333297830819</v>
          </cell>
          <cell r="N36">
            <v>73.836333297830819</v>
          </cell>
          <cell r="O36">
            <v>73.836333297830819</v>
          </cell>
          <cell r="P36">
            <v>73.836333297830819</v>
          </cell>
          <cell r="Q36">
            <v>73.836333297830819</v>
          </cell>
          <cell r="R36">
            <v>73.836333297830819</v>
          </cell>
        </row>
        <row r="37"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accpac cust no.:(mandatory)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42">
          <cell r="B42" t="str">
            <v>CUSTOMER NAME:…</v>
          </cell>
          <cell r="C42" t="str">
            <v xml:space="preserve">industry type? </v>
          </cell>
          <cell r="G42">
            <v>0</v>
          </cell>
          <cell r="H42">
            <v>10.035506778566818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0.035506778566818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B43" t="str">
            <v>OBELAWO FISHING</v>
          </cell>
          <cell r="C43" t="str">
            <v>Others</v>
          </cell>
          <cell r="G43">
            <v>73.836333297830819</v>
          </cell>
          <cell r="H43">
            <v>73.836333297830819</v>
          </cell>
          <cell r="I43">
            <v>73.836333297830819</v>
          </cell>
          <cell r="J43">
            <v>73.836333297830819</v>
          </cell>
          <cell r="K43">
            <v>73.836333297830819</v>
          </cell>
          <cell r="L43">
            <v>73.836333297830819</v>
          </cell>
          <cell r="M43">
            <v>73.836333297830819</v>
          </cell>
          <cell r="N43">
            <v>73.836333297830819</v>
          </cell>
          <cell r="O43">
            <v>73.836333297830819</v>
          </cell>
          <cell r="P43">
            <v>73.836333297830819</v>
          </cell>
          <cell r="Q43">
            <v>73.836333297830819</v>
          </cell>
          <cell r="R43">
            <v>73.836333297830819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accpac cust no.:(mandatory)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>
            <v>150263</v>
          </cell>
        </row>
        <row r="49">
          <cell r="B49" t="str">
            <v>CUSTOMER NAME:…</v>
          </cell>
          <cell r="C49" t="str">
            <v xml:space="preserve">industry type? </v>
          </cell>
          <cell r="G49">
            <v>10.035506778566818</v>
          </cell>
          <cell r="H49">
            <v>10.035506778566818</v>
          </cell>
          <cell r="I49">
            <v>10.035506778566818</v>
          </cell>
          <cell r="J49">
            <v>10.035506778566818</v>
          </cell>
          <cell r="K49">
            <v>10.035506778566818</v>
          </cell>
          <cell r="L49">
            <v>0</v>
          </cell>
          <cell r="M49">
            <v>10.035506778566818</v>
          </cell>
          <cell r="N49">
            <v>0</v>
          </cell>
          <cell r="O49">
            <v>100.35506778566818</v>
          </cell>
          <cell r="P49">
            <v>10.035506778566818</v>
          </cell>
          <cell r="Q49">
            <v>10.035506778566818</v>
          </cell>
          <cell r="R49">
            <v>10.035506778566818</v>
          </cell>
        </row>
        <row r="50">
          <cell r="B50" t="str">
            <v>LAGOS MOTOR BOAT CLUB</v>
          </cell>
          <cell r="C50" t="str">
            <v>Others</v>
          </cell>
          <cell r="G50">
            <v>0</v>
          </cell>
          <cell r="H50">
            <v>5.5936616134720305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5.5936616134720305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C52" t="str">
            <v>accpac cust no.:(mandatory)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C53">
            <v>150534</v>
          </cell>
        </row>
        <row r="56">
          <cell r="B56" t="str">
            <v>CUSTOMER NAME:…</v>
          </cell>
          <cell r="C56" t="str">
            <v xml:space="preserve">industry type? </v>
          </cell>
          <cell r="G56">
            <v>20.071013557133636</v>
          </cell>
          <cell r="H56">
            <v>20.071013557133636</v>
          </cell>
          <cell r="I56">
            <v>20.071013557133636</v>
          </cell>
          <cell r="J56">
            <v>20.071013557133636</v>
          </cell>
          <cell r="K56">
            <v>20.071013557133636</v>
          </cell>
          <cell r="L56">
            <v>20.071013557133636</v>
          </cell>
          <cell r="M56">
            <v>20.071013557133636</v>
          </cell>
          <cell r="N56">
            <v>20.071013557133636</v>
          </cell>
          <cell r="O56">
            <v>20.071013557133636</v>
          </cell>
          <cell r="P56">
            <v>20.071013557133636</v>
          </cell>
          <cell r="Q56">
            <v>20.071013557133636</v>
          </cell>
          <cell r="R56">
            <v>20.071013557133636</v>
          </cell>
        </row>
        <row r="57">
          <cell r="B57" t="str">
            <v>PARADISE HOLIDAYS</v>
          </cell>
          <cell r="C57" t="str">
            <v>Others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C59" t="str">
            <v>accpac cust no.:(mandatory)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C60">
            <v>150752</v>
          </cell>
        </row>
        <row r="63">
          <cell r="B63" t="str">
            <v>CUSTOMER NAME:…</v>
          </cell>
          <cell r="C63" t="str">
            <v xml:space="preserve">industry type? </v>
          </cell>
          <cell r="G63">
            <v>40.142027114267272</v>
          </cell>
          <cell r="H63">
            <v>0</v>
          </cell>
          <cell r="I63">
            <v>33.117172369270499</v>
          </cell>
          <cell r="J63">
            <v>33.117172369270499</v>
          </cell>
          <cell r="K63">
            <v>0</v>
          </cell>
          <cell r="L63">
            <v>33.117172369270499</v>
          </cell>
          <cell r="M63">
            <v>0</v>
          </cell>
          <cell r="N63">
            <v>33.117172369270499</v>
          </cell>
          <cell r="O63">
            <v>33.117172369270499</v>
          </cell>
          <cell r="P63">
            <v>0</v>
          </cell>
          <cell r="Q63">
            <v>0</v>
          </cell>
          <cell r="R63">
            <v>33.117172369270499</v>
          </cell>
        </row>
        <row r="64">
          <cell r="B64" t="str">
            <v>NPA</v>
          </cell>
          <cell r="C64" t="str">
            <v>Government</v>
          </cell>
          <cell r="G64">
            <v>147.67266659566164</v>
          </cell>
          <cell r="H64">
            <v>147.67266659566164</v>
          </cell>
          <cell r="I64">
            <v>147.67266659566164</v>
          </cell>
          <cell r="J64">
            <v>147.67266659566164</v>
          </cell>
          <cell r="K64">
            <v>147.67266659566164</v>
          </cell>
          <cell r="L64">
            <v>147.67266659566164</v>
          </cell>
          <cell r="M64">
            <v>147.67266659566164</v>
          </cell>
          <cell r="N64">
            <v>147.67266659566164</v>
          </cell>
          <cell r="O64">
            <v>147.67266659566164</v>
          </cell>
          <cell r="P64">
            <v>147.67266659566164</v>
          </cell>
          <cell r="Q64">
            <v>147.67266659566164</v>
          </cell>
          <cell r="R64">
            <v>147.67266659566164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C66" t="str">
            <v>accpac cust no.:(mandatory)</v>
          </cell>
          <cell r="G66">
            <v>6.8632763660535145</v>
          </cell>
          <cell r="H66">
            <v>6.8632763660535145</v>
          </cell>
          <cell r="I66">
            <v>6.8632763660535145</v>
          </cell>
          <cell r="J66">
            <v>6.8632763660535145</v>
          </cell>
          <cell r="K66">
            <v>6.8632763660535145</v>
          </cell>
          <cell r="L66">
            <v>6.8632763660535145</v>
          </cell>
          <cell r="M66">
            <v>6.8632763660535145</v>
          </cell>
          <cell r="N66">
            <v>6.8632763660535145</v>
          </cell>
          <cell r="O66">
            <v>6.8632763660535145</v>
          </cell>
          <cell r="P66">
            <v>6.8632763660535145</v>
          </cell>
          <cell r="Q66">
            <v>6.8632763660535145</v>
          </cell>
          <cell r="R66">
            <v>6.8632763660535145</v>
          </cell>
        </row>
        <row r="67">
          <cell r="C67">
            <v>150252</v>
          </cell>
        </row>
        <row r="70">
          <cell r="B70" t="str">
            <v>CUSTOMER NAME:…</v>
          </cell>
          <cell r="C70" t="str">
            <v xml:space="preserve">industry type? 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B71" t="str">
            <v>STATOIL</v>
          </cell>
          <cell r="C71" t="str">
            <v>Marine / Oil Services</v>
          </cell>
          <cell r="G71">
            <v>0</v>
          </cell>
          <cell r="H71">
            <v>36.91816664891541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36.91816664891541</v>
          </cell>
          <cell r="N71">
            <v>0</v>
          </cell>
          <cell r="O71">
            <v>0</v>
          </cell>
          <cell r="P71">
            <v>0</v>
          </cell>
          <cell r="Q71">
            <v>36.91816664891541</v>
          </cell>
          <cell r="R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C73" t="str">
            <v>accpac cust no.:(mandatory)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>
            <v>150218</v>
          </cell>
        </row>
        <row r="77">
          <cell r="B77" t="str">
            <v>CUSTOMER NAME:…</v>
          </cell>
          <cell r="C77" t="str">
            <v xml:space="preserve">industry type? 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B78" t="str">
            <v>STALLION PROPERTIES</v>
          </cell>
          <cell r="C78" t="str">
            <v>Others</v>
          </cell>
          <cell r="G78">
            <v>36.91816664891541</v>
          </cell>
          <cell r="H78">
            <v>36.91816664891541</v>
          </cell>
          <cell r="I78">
            <v>36.91816664891541</v>
          </cell>
          <cell r="J78">
            <v>36.91816664891541</v>
          </cell>
          <cell r="K78">
            <v>36.91816664891541</v>
          </cell>
          <cell r="L78">
            <v>36.91816664891541</v>
          </cell>
          <cell r="M78">
            <v>36.91816664891541</v>
          </cell>
          <cell r="N78">
            <v>36.91816664891541</v>
          </cell>
          <cell r="O78">
            <v>36.91816664891541</v>
          </cell>
          <cell r="P78">
            <v>36.91816664891541</v>
          </cell>
          <cell r="Q78">
            <v>36.91816664891541</v>
          </cell>
          <cell r="R78">
            <v>36.91816664891541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accpac cust no.:(mandatory)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>
            <v>150276</v>
          </cell>
        </row>
        <row r="84">
          <cell r="B84" t="str">
            <v>CUSTOMER NAME:…</v>
          </cell>
          <cell r="C84" t="str">
            <v xml:space="preserve">industry type? 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PPMC MOSIMI</v>
          </cell>
          <cell r="C85" t="str">
            <v>Government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accpac cust no.:(mandatory)</v>
          </cell>
          <cell r="G87">
            <v>6.8632763660535145</v>
          </cell>
          <cell r="H87">
            <v>6.8632763660535145</v>
          </cell>
          <cell r="I87">
            <v>6.8632763660535145</v>
          </cell>
          <cell r="J87">
            <v>6.8632763660535145</v>
          </cell>
          <cell r="K87">
            <v>6.8632763660535145</v>
          </cell>
          <cell r="L87">
            <v>6.8632763660535145</v>
          </cell>
          <cell r="M87">
            <v>6.8632763660535145</v>
          </cell>
          <cell r="N87">
            <v>6.8632763660535145</v>
          </cell>
          <cell r="O87">
            <v>6.8632763660535145</v>
          </cell>
          <cell r="P87">
            <v>6.8632763660535145</v>
          </cell>
          <cell r="Q87">
            <v>6.8632763660535145</v>
          </cell>
          <cell r="R87">
            <v>6.8632763660535145</v>
          </cell>
        </row>
        <row r="88">
          <cell r="C88">
            <v>150355</v>
          </cell>
        </row>
        <row r="91">
          <cell r="B91" t="str">
            <v>CUSTOMER NAME:…</v>
          </cell>
          <cell r="C91" t="str">
            <v xml:space="preserve">industry type? 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B92" t="str">
            <v>CELLPLAS</v>
          </cell>
          <cell r="C92" t="str">
            <v>Plastics</v>
          </cell>
          <cell r="G92">
            <v>36.91816664891541</v>
          </cell>
          <cell r="H92">
            <v>36.91816664891541</v>
          </cell>
          <cell r="I92">
            <v>36.91816664891541</v>
          </cell>
          <cell r="J92">
            <v>36.91816664891541</v>
          </cell>
          <cell r="K92">
            <v>36.91816664891541</v>
          </cell>
          <cell r="L92">
            <v>36.91816664891541</v>
          </cell>
          <cell r="M92">
            <v>36.91816664891541</v>
          </cell>
          <cell r="N92">
            <v>36.91816664891541</v>
          </cell>
          <cell r="O92">
            <v>36.91816664891541</v>
          </cell>
          <cell r="P92">
            <v>36.91816664891541</v>
          </cell>
          <cell r="Q92">
            <v>36.91816664891541</v>
          </cell>
          <cell r="R92">
            <v>36.91816664891541</v>
          </cell>
        </row>
        <row r="93"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accpac cust no.:(mandatory)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>
            <v>150524</v>
          </cell>
        </row>
        <row r="98">
          <cell r="B98" t="str">
            <v>CUSTOMER NAME:…</v>
          </cell>
          <cell r="C98" t="str">
            <v xml:space="preserve">industry type? </v>
          </cell>
          <cell r="G98">
            <v>0</v>
          </cell>
          <cell r="H98">
            <v>5.017753389283409</v>
          </cell>
          <cell r="I98">
            <v>0</v>
          </cell>
          <cell r="J98">
            <v>0</v>
          </cell>
          <cell r="K98">
            <v>0</v>
          </cell>
          <cell r="L98">
            <v>5.017753389283409</v>
          </cell>
          <cell r="M98">
            <v>0</v>
          </cell>
          <cell r="N98">
            <v>0</v>
          </cell>
          <cell r="O98">
            <v>0</v>
          </cell>
          <cell r="P98">
            <v>5.017753389283409</v>
          </cell>
          <cell r="Q98">
            <v>0</v>
          </cell>
          <cell r="R98">
            <v>0</v>
          </cell>
        </row>
        <row r="99">
          <cell r="B99" t="str">
            <v>PHILIPS OIL CO .(NIG)LTD</v>
          </cell>
          <cell r="C99" t="str">
            <v>Marine / Oil Services</v>
          </cell>
          <cell r="G99">
            <v>0</v>
          </cell>
          <cell r="H99">
            <v>0</v>
          </cell>
          <cell r="I99">
            <v>11.187323226944061</v>
          </cell>
          <cell r="J99">
            <v>0</v>
          </cell>
          <cell r="K99">
            <v>0</v>
          </cell>
          <cell r="L99">
            <v>11.187323226944061</v>
          </cell>
          <cell r="M99">
            <v>0</v>
          </cell>
          <cell r="N99">
            <v>0</v>
          </cell>
          <cell r="O99">
            <v>11.187323226944061</v>
          </cell>
          <cell r="P99">
            <v>0</v>
          </cell>
          <cell r="Q99">
            <v>0</v>
          </cell>
          <cell r="R99">
            <v>11.187323226944061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accpac cust no.:(mandatory)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>
            <v>150993</v>
          </cell>
        </row>
        <row r="105">
          <cell r="B105" t="str">
            <v>CUSTOMER NAME:…</v>
          </cell>
          <cell r="C105" t="str">
            <v xml:space="preserve">industry type? 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B106" t="str">
            <v>FLOUR MILLS</v>
          </cell>
          <cell r="C106" t="str">
            <v>Flour Mills</v>
          </cell>
          <cell r="G106">
            <v>36.91816664891541</v>
          </cell>
          <cell r="H106">
            <v>36.91816664891541</v>
          </cell>
          <cell r="I106">
            <v>36.91816664891541</v>
          </cell>
          <cell r="J106">
            <v>36.91816664891541</v>
          </cell>
          <cell r="K106">
            <v>36.91816664891541</v>
          </cell>
          <cell r="L106">
            <v>36.91816664891541</v>
          </cell>
          <cell r="M106">
            <v>36.91816664891541</v>
          </cell>
          <cell r="N106">
            <v>36.91816664891541</v>
          </cell>
          <cell r="O106">
            <v>36.91816664891541</v>
          </cell>
          <cell r="P106">
            <v>36.91816664891541</v>
          </cell>
          <cell r="Q106">
            <v>36.91816664891541</v>
          </cell>
          <cell r="R106">
            <v>36.91816664891541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C108" t="str">
            <v>accpac cust no.:(mandatory)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C109">
            <v>150277</v>
          </cell>
        </row>
        <row r="112">
          <cell r="B112" t="str">
            <v>CUSTOMER NAME:…</v>
          </cell>
          <cell r="C112" t="str">
            <v xml:space="preserve">industry type? 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B113" t="str">
            <v>OMNIA NIG LTD</v>
          </cell>
          <cell r="C113" t="str">
            <v>Other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accpac cust no.:(mandatory)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>
            <v>150797</v>
          </cell>
        </row>
        <row r="119">
          <cell r="B119" t="str">
            <v>CUSTOMER NAME:…</v>
          </cell>
          <cell r="C119" t="str">
            <v xml:space="preserve">industry type? 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B120" t="str">
            <v>LAWEBOD</v>
          </cell>
          <cell r="C120" t="str">
            <v>Others</v>
          </cell>
          <cell r="G120">
            <v>0</v>
          </cell>
          <cell r="H120">
            <v>11.187323226944061</v>
          </cell>
          <cell r="I120">
            <v>0</v>
          </cell>
          <cell r="J120">
            <v>0</v>
          </cell>
          <cell r="K120">
            <v>11.187323226944061</v>
          </cell>
          <cell r="L120">
            <v>0</v>
          </cell>
          <cell r="M120">
            <v>0</v>
          </cell>
          <cell r="N120">
            <v>0</v>
          </cell>
          <cell r="O120">
            <v>11.187323226944061</v>
          </cell>
          <cell r="P120">
            <v>0</v>
          </cell>
          <cell r="Q120">
            <v>0</v>
          </cell>
          <cell r="R120">
            <v>0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ccpac cust no.:(mandatory)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>
            <v>150241</v>
          </cell>
        </row>
        <row r="126">
          <cell r="B126" t="str">
            <v>CUSTOMER NAME:…</v>
          </cell>
          <cell r="C126" t="str">
            <v xml:space="preserve">industry type? 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B127" t="str">
            <v>CLAY INDUSTRIES</v>
          </cell>
          <cell r="C127" t="str">
            <v>Manufacturing</v>
          </cell>
          <cell r="G127">
            <v>36.91816664891541</v>
          </cell>
          <cell r="H127">
            <v>36.91816664891541</v>
          </cell>
          <cell r="I127">
            <v>36.91816664891541</v>
          </cell>
          <cell r="J127">
            <v>36.91816664891541</v>
          </cell>
          <cell r="K127">
            <v>36.91816664891541</v>
          </cell>
          <cell r="L127">
            <v>36.91816664891541</v>
          </cell>
          <cell r="M127">
            <v>36.91816664891541</v>
          </cell>
          <cell r="N127">
            <v>36.91816664891541</v>
          </cell>
          <cell r="O127">
            <v>36.91816664891541</v>
          </cell>
          <cell r="P127">
            <v>36.91816664891541</v>
          </cell>
          <cell r="Q127">
            <v>36.91816664891541</v>
          </cell>
          <cell r="R127">
            <v>36.91816664891541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accpac cust no.:(mandatory)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>
            <v>150704</v>
          </cell>
        </row>
        <row r="133">
          <cell r="B133" t="str">
            <v>CUSTOMER NAME:…</v>
          </cell>
          <cell r="C133" t="str">
            <v xml:space="preserve">industry type? 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B134" t="str">
            <v>SCIB</v>
          </cell>
          <cell r="C134" t="str">
            <v>Others</v>
          </cell>
          <cell r="G134">
            <v>22.374646453888122</v>
          </cell>
          <cell r="H134">
            <v>22.374646453888122</v>
          </cell>
          <cell r="I134">
            <v>22.374646453888122</v>
          </cell>
          <cell r="J134">
            <v>22.374646453888122</v>
          </cell>
          <cell r="K134">
            <v>22.374646453888122</v>
          </cell>
          <cell r="L134">
            <v>22.374646453888122</v>
          </cell>
          <cell r="M134">
            <v>22.374646453888122</v>
          </cell>
          <cell r="N134">
            <v>22.374646453888122</v>
          </cell>
          <cell r="O134">
            <v>22.374646453888122</v>
          </cell>
          <cell r="P134">
            <v>22.374646453888122</v>
          </cell>
          <cell r="Q134">
            <v>22.374646453888122</v>
          </cell>
          <cell r="R134">
            <v>22.374646453888122</v>
          </cell>
        </row>
        <row r="135"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accpac cust no.:(mandatory)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>
            <v>151178</v>
          </cell>
        </row>
        <row r="140">
          <cell r="B140" t="str">
            <v>CUSTOMER NAME:…</v>
          </cell>
          <cell r="C140" t="str">
            <v xml:space="preserve">industry type? 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B141" t="str">
            <v>OCEAN AND OIL</v>
          </cell>
          <cell r="C141" t="str">
            <v>Marine / Oil Services</v>
          </cell>
          <cell r="G141">
            <v>5.5936616134720305</v>
          </cell>
          <cell r="H141">
            <v>0</v>
          </cell>
          <cell r="I141">
            <v>5.5936616134720305</v>
          </cell>
          <cell r="J141">
            <v>0</v>
          </cell>
          <cell r="K141">
            <v>5.5936616134720305</v>
          </cell>
          <cell r="L141">
            <v>0</v>
          </cell>
          <cell r="M141">
            <v>0</v>
          </cell>
          <cell r="N141">
            <v>5.5936616134720305</v>
          </cell>
          <cell r="O141">
            <v>0</v>
          </cell>
          <cell r="P141">
            <v>0</v>
          </cell>
          <cell r="Q141">
            <v>5.5936616134720305</v>
          </cell>
          <cell r="R141">
            <v>0</v>
          </cell>
        </row>
        <row r="142"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ccpac cust no.:(mandatory)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>
            <v>150245</v>
          </cell>
        </row>
        <row r="147">
          <cell r="B147" t="str">
            <v>CUSTOMER NAME:…</v>
          </cell>
          <cell r="C147" t="str">
            <v xml:space="preserve">industry type? 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B148" t="str">
            <v>T.H.PLACE IJESHA</v>
          </cell>
          <cell r="C148" t="str">
            <v>Other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accpac cust no.:(mandatory)</v>
          </cell>
          <cell r="G150">
            <v>1.6471863278528434</v>
          </cell>
          <cell r="H150">
            <v>1.6471863278528434</v>
          </cell>
          <cell r="I150">
            <v>1.6471863278528434</v>
          </cell>
          <cell r="J150">
            <v>1.6471863278528434</v>
          </cell>
          <cell r="K150">
            <v>1.6471863278528434</v>
          </cell>
          <cell r="L150">
            <v>1.6471863278528434</v>
          </cell>
          <cell r="M150">
            <v>1.6471863278528434</v>
          </cell>
          <cell r="N150">
            <v>1.6471863278528434</v>
          </cell>
          <cell r="O150">
            <v>1.6471863278528434</v>
          </cell>
          <cell r="P150">
            <v>1.6471863278528434</v>
          </cell>
          <cell r="Q150">
            <v>1.6471863278528434</v>
          </cell>
          <cell r="R150">
            <v>1.6471863278528434</v>
          </cell>
        </row>
        <row r="151">
          <cell r="C151">
            <v>151216</v>
          </cell>
        </row>
        <row r="154">
          <cell r="B154" t="str">
            <v>CUSTOMER NAME:…</v>
          </cell>
          <cell r="C154" t="str">
            <v xml:space="preserve">industry type? 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 t="str">
            <v>DANA MOTORS</v>
          </cell>
          <cell r="C155" t="str">
            <v>Others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accpac cust no.:(mandatory)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>
            <v>151184</v>
          </cell>
        </row>
        <row r="161">
          <cell r="B161" t="str">
            <v>CUSTOMER NAME:…</v>
          </cell>
          <cell r="C161" t="str">
            <v xml:space="preserve">industry type? 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B162" t="str">
            <v>THE REDEEMED EVANG MISSION</v>
          </cell>
          <cell r="C162" t="str">
            <v>Others</v>
          </cell>
          <cell r="G162">
            <v>11.187323226944061</v>
          </cell>
          <cell r="H162">
            <v>11.187323226944061</v>
          </cell>
          <cell r="I162">
            <v>11.187323226944061</v>
          </cell>
          <cell r="J162">
            <v>11.187323226944061</v>
          </cell>
          <cell r="K162">
            <v>11.187323226944061</v>
          </cell>
          <cell r="L162">
            <v>11.187323226944061</v>
          </cell>
          <cell r="M162">
            <v>11.187323226944061</v>
          </cell>
          <cell r="N162">
            <v>11.187323226944061</v>
          </cell>
          <cell r="O162">
            <v>11.187323226944061</v>
          </cell>
          <cell r="P162">
            <v>11.187323226944061</v>
          </cell>
          <cell r="Q162">
            <v>11.187323226944061</v>
          </cell>
          <cell r="R162">
            <v>11.187323226944061</v>
          </cell>
        </row>
        <row r="163"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accpac cust no.:(mandatory)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>
            <v>151190</v>
          </cell>
        </row>
        <row r="168">
          <cell r="B168" t="str">
            <v>CUSTOMER NAME:…</v>
          </cell>
          <cell r="C168" t="str">
            <v xml:space="preserve">industry type? 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B169" t="str">
            <v>PARK N SHOP</v>
          </cell>
          <cell r="C169" t="str">
            <v>Others</v>
          </cell>
          <cell r="G169">
            <v>36.91816664891541</v>
          </cell>
          <cell r="H169">
            <v>0</v>
          </cell>
          <cell r="I169">
            <v>36.91816664891541</v>
          </cell>
          <cell r="J169">
            <v>0</v>
          </cell>
          <cell r="K169">
            <v>36.91816664891541</v>
          </cell>
          <cell r="L169">
            <v>0</v>
          </cell>
          <cell r="M169">
            <v>36.91816664891541</v>
          </cell>
          <cell r="N169">
            <v>0</v>
          </cell>
          <cell r="O169">
            <v>36.91816664891541</v>
          </cell>
          <cell r="P169">
            <v>0</v>
          </cell>
          <cell r="Q169">
            <v>36.91816664891541</v>
          </cell>
          <cell r="R169">
            <v>0</v>
          </cell>
        </row>
        <row r="170"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accpac cust no.:(mandatory)</v>
          </cell>
          <cell r="G171">
            <v>1.6471863278528434</v>
          </cell>
          <cell r="H171">
            <v>1.6471863278528434</v>
          </cell>
          <cell r="I171">
            <v>1.6471863278528434</v>
          </cell>
          <cell r="J171">
            <v>1.6471863278528434</v>
          </cell>
          <cell r="K171">
            <v>1.6471863278528434</v>
          </cell>
          <cell r="L171">
            <v>1.6471863278528434</v>
          </cell>
          <cell r="M171">
            <v>1.6471863278528434</v>
          </cell>
          <cell r="N171">
            <v>1.6471863278528434</v>
          </cell>
          <cell r="O171">
            <v>1.6471863278528434</v>
          </cell>
          <cell r="P171">
            <v>1.6471863278528434</v>
          </cell>
          <cell r="Q171">
            <v>1.6471863278528434</v>
          </cell>
          <cell r="R171">
            <v>1.6471863278528434</v>
          </cell>
        </row>
        <row r="172">
          <cell r="C172">
            <v>151202</v>
          </cell>
        </row>
        <row r="175">
          <cell r="B175" t="str">
            <v>CUSTOMER NAME:…</v>
          </cell>
          <cell r="C175" t="str">
            <v xml:space="preserve">industry type? 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B176" t="str">
            <v>HYUNDAI MOTORS</v>
          </cell>
          <cell r="C176" t="str">
            <v>Others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accpac cust no.:(mandatory)</v>
          </cell>
          <cell r="G178">
            <v>1.6471863278528434</v>
          </cell>
          <cell r="H178">
            <v>1.6471863278528434</v>
          </cell>
          <cell r="I178">
            <v>1.6471863278528434</v>
          </cell>
          <cell r="J178">
            <v>1.6471863278528434</v>
          </cell>
          <cell r="K178">
            <v>1.6471863278528434</v>
          </cell>
          <cell r="L178">
            <v>1.6471863278528434</v>
          </cell>
          <cell r="M178">
            <v>1.6471863278528434</v>
          </cell>
          <cell r="N178">
            <v>1.6471863278528434</v>
          </cell>
          <cell r="O178">
            <v>1.6471863278528434</v>
          </cell>
          <cell r="P178">
            <v>1.6471863278528434</v>
          </cell>
          <cell r="Q178">
            <v>1.6471863278528434</v>
          </cell>
          <cell r="R178">
            <v>1.6471863278528434</v>
          </cell>
        </row>
        <row r="179">
          <cell r="C179">
            <v>151208</v>
          </cell>
        </row>
        <row r="182">
          <cell r="B182" t="str">
            <v>CUSTOMER NAME:…</v>
          </cell>
          <cell r="C182" t="str">
            <v xml:space="preserve">industry type? 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B183" t="str">
            <v>HONDA,THE HONDA PLACE</v>
          </cell>
          <cell r="C183" t="str">
            <v>Others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accpac cust no.:(mandatory)</v>
          </cell>
          <cell r="G185">
            <v>1.6471863278528434</v>
          </cell>
          <cell r="H185">
            <v>1.6471863278528434</v>
          </cell>
          <cell r="I185">
            <v>1.6471863278528434</v>
          </cell>
          <cell r="J185">
            <v>1.6471863278528434</v>
          </cell>
          <cell r="K185">
            <v>1.6471863278528434</v>
          </cell>
          <cell r="L185">
            <v>1.6471863278528434</v>
          </cell>
          <cell r="M185">
            <v>1.6471863278528434</v>
          </cell>
          <cell r="N185">
            <v>1.6471863278528434</v>
          </cell>
          <cell r="O185">
            <v>1.6471863278528434</v>
          </cell>
          <cell r="P185">
            <v>1.6471863278528434</v>
          </cell>
          <cell r="Q185">
            <v>1.6471863278528434</v>
          </cell>
          <cell r="R185">
            <v>1.6471863278528434</v>
          </cell>
        </row>
        <row r="186">
          <cell r="C186">
            <v>151188</v>
          </cell>
        </row>
        <row r="189">
          <cell r="B189" t="str">
            <v>CUSTOMER NAME:…</v>
          </cell>
          <cell r="C189" t="str">
            <v xml:space="preserve">industry type? 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ccpac cust no.:(mandatory)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6">
          <cell r="B196" t="str">
            <v>CUSTOMER NAME:…</v>
          </cell>
          <cell r="C196" t="str">
            <v xml:space="preserve">industry type? 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accpac cust no.:(mandatory)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3">
          <cell r="B203" t="str">
            <v>CUSTOMER NAME:…</v>
          </cell>
          <cell r="C203" t="str">
            <v xml:space="preserve">industry type? 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accpac cust no.:(mandatory)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10">
          <cell r="B210" t="str">
            <v>CUSTOMER NAME:…</v>
          </cell>
          <cell r="C210" t="str">
            <v xml:space="preserve">industry type? 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accpac cust no.:(mandatory)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G214">
            <v>138.28333333333333</v>
          </cell>
          <cell r="H214">
            <v>138.28333333333333</v>
          </cell>
          <cell r="I214">
            <v>138.28333333333333</v>
          </cell>
          <cell r="J214">
            <v>138.28333333333333</v>
          </cell>
          <cell r="K214">
            <v>138.28333333333333</v>
          </cell>
          <cell r="L214">
            <v>138.28333333333333</v>
          </cell>
          <cell r="M214">
            <v>138.28333333333333</v>
          </cell>
          <cell r="N214">
            <v>138.28333333333333</v>
          </cell>
          <cell r="O214">
            <v>138.28333333333333</v>
          </cell>
          <cell r="P214">
            <v>138.28333333333333</v>
          </cell>
          <cell r="Q214">
            <v>138.28333333333333</v>
          </cell>
          <cell r="R214">
            <v>138.28333333333333</v>
          </cell>
        </row>
        <row r="215">
          <cell r="G215">
            <v>277.73333333333335</v>
          </cell>
          <cell r="H215">
            <v>277.73333333333335</v>
          </cell>
          <cell r="I215">
            <v>277.73333333333335</v>
          </cell>
          <cell r="J215">
            <v>277.73333333333335</v>
          </cell>
          <cell r="K215">
            <v>277.73333333333335</v>
          </cell>
          <cell r="L215">
            <v>277.73333333333335</v>
          </cell>
          <cell r="M215">
            <v>277.73333333333335</v>
          </cell>
          <cell r="N215">
            <v>277.73333333333335</v>
          </cell>
          <cell r="O215">
            <v>277.73333333333335</v>
          </cell>
          <cell r="P215">
            <v>277.73333333333335</v>
          </cell>
          <cell r="Q215">
            <v>277.73333333333335</v>
          </cell>
          <cell r="R215">
            <v>277.7333333333333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ping Fields to AGG node"/>
      <sheetName val="BP05 LTDWS BASE CASE"/>
      <sheetName val="Input Data"/>
      <sheetName val="July 2005 MT IAP MTDWS  "/>
      <sheetName val="Q3 MT-IAP_BP"/>
      <sheetName val="Example location Prep Sequence"/>
      <sheetName val="Example flowline hook up Seque "/>
      <sheetName val="MT-IAP MASTER"/>
      <sheetName val="Maintenace"/>
      <sheetName val="Maintenace_working"/>
      <sheetName val="AFE"/>
      <sheetName val="TER2"/>
      <sheetName val="AWARDED (2)"/>
      <sheetName val="Excluded Fields"/>
      <sheetName val="Scenario Input"/>
      <sheetName val="Well count"/>
      <sheetName val="Fac Algorithms"/>
      <sheetName val="Default parameters"/>
      <sheetName val="Unit input"/>
      <sheetName val="MA"/>
      <sheetName val="jan.01"/>
      <sheetName val="OPL 212"/>
      <sheetName val="PDS1"/>
      <sheetName val="SetUp"/>
      <sheetName val="Sheet1"/>
      <sheetName val="Charts"/>
      <sheetName val="Names"/>
      <sheetName val="Sheet15"/>
      <sheetName val="Final"/>
      <sheetName val="DATA INPUT"/>
      <sheetName val="flora"/>
      <sheetName val="Sheet2"/>
      <sheetName val="DropDowns"/>
      <sheetName val="Cover Page"/>
      <sheetName val="DMP"/>
      <sheetName val="Logistic Support Rate"/>
      <sheetName val="Cost Curve "/>
      <sheetName val="BP05_LTDWS_BASE_CASE"/>
      <sheetName val="Input_Data"/>
      <sheetName val="July_2005_MT_IAP_MTDWS__"/>
      <sheetName val="Q3_MT-IAP_BP"/>
      <sheetName val="Example_location_Prep_Sequence"/>
      <sheetName val="Example_flowline_hook_up_Seque_"/>
      <sheetName val="Mapping_Fields_to_AGG_node"/>
      <sheetName val="MT-IAP_MASTER"/>
      <sheetName val="DATA_INPUT"/>
      <sheetName val="8084"/>
      <sheetName val="D"/>
      <sheetName val="Q3 IAP_BP05 Data"/>
      <sheetName val="AWARDED_(2)"/>
      <sheetName val="Excluded_Fields"/>
      <sheetName val="Scenario_Input"/>
      <sheetName val="Well_count"/>
      <sheetName val="Fac_Algorithms"/>
      <sheetName val="Default_parameters"/>
      <sheetName val="Unit_input"/>
      <sheetName val="jan_01"/>
      <sheetName val="OPL_212"/>
      <sheetName val="Control"/>
      <sheetName val="Targets"/>
      <sheetName val="Name Match"/>
      <sheetName val="MenuForm"/>
      <sheetName val="BP05_LTDWS_BASE_CASE1"/>
      <sheetName val="Input_Data1"/>
      <sheetName val="July_2005_MT_IAP_MTDWS__1"/>
      <sheetName val="Q3_MT-IAP_BP1"/>
      <sheetName val="Example_location_Prep_Sequence1"/>
      <sheetName val="Example_flowline_hook_up_Seque1"/>
      <sheetName val="Mapping_Fields_to_AGG_node1"/>
      <sheetName val="MT-IAP_MASTER1"/>
      <sheetName val="AWARDED_(2)1"/>
      <sheetName val="Excluded_Fields1"/>
      <sheetName val="Scenario_Input1"/>
      <sheetName val="Well_count1"/>
      <sheetName val="Fac_Algorithms1"/>
      <sheetName val="Default_parameters1"/>
      <sheetName val="Unit_input1"/>
      <sheetName val="jan_011"/>
      <sheetName val="OPL_2121"/>
      <sheetName val="BP05_LTDWS_BASE_CASE2"/>
      <sheetName val="Input_Data2"/>
      <sheetName val="July_2005_MT_IAP_MTDWS__2"/>
      <sheetName val="Q3_MT-IAP_BP2"/>
      <sheetName val="Example_location_Prep_Sequence2"/>
      <sheetName val="Example_flowline_hook_up_Seque2"/>
      <sheetName val="Mapping_Fields_to_AGG_node2"/>
      <sheetName val="MT-IAP_MASTER2"/>
      <sheetName val="AWARDED_(2)2"/>
      <sheetName val="Excluded_Fields2"/>
      <sheetName val="Scenario_Input2"/>
      <sheetName val="Well_count2"/>
      <sheetName val="Fac_Algorithms2"/>
      <sheetName val="Default_parameters2"/>
      <sheetName val="Unit_input2"/>
      <sheetName val="jan_012"/>
      <sheetName val="OPL_2122"/>
      <sheetName val="BP05_LTDWS_BASE_CASE3"/>
      <sheetName val="Input_Data3"/>
      <sheetName val="July_2005_MT_IAP_MTDWS__3"/>
      <sheetName val="Q3_MT-IAP_BP3"/>
      <sheetName val="Example_location_Prep_Sequence3"/>
      <sheetName val="Example_flowline_hook_up_Seque3"/>
      <sheetName val="Mapping_Fields_to_AGG_node3"/>
      <sheetName val="MT-IAP_MASTER3"/>
      <sheetName val="AWARDED_(2)3"/>
      <sheetName val="Excluded_Fields3"/>
      <sheetName val="Scenario_Input3"/>
      <sheetName val="Well_count3"/>
      <sheetName val="Fac_Algorithms3"/>
      <sheetName val="Default_parameters3"/>
      <sheetName val="Unit_input3"/>
      <sheetName val="jan_013"/>
      <sheetName val="OPL_2123"/>
      <sheetName val="BP05_LTDWS_BASE_CASE4"/>
      <sheetName val="Input_Data4"/>
      <sheetName val="July_2005_MT_IAP_MTDWS__4"/>
      <sheetName val="Q3_MT-IAP_BP4"/>
      <sheetName val="Example_location_Prep_Sequence4"/>
      <sheetName val="Example_flowline_hook_up_Seque4"/>
      <sheetName val="Mapping_Fields_to_AGG_node4"/>
      <sheetName val="MT-IAP_MASTER4"/>
      <sheetName val="AWARDED_(2)4"/>
      <sheetName val="Excluded_Fields4"/>
      <sheetName val="Scenario_Input4"/>
      <sheetName val="Well_count4"/>
      <sheetName val="Fac_Algorithms4"/>
      <sheetName val="Default_parameters4"/>
      <sheetName val="Unit_input4"/>
      <sheetName val="jan_014"/>
      <sheetName val="OPL_2124"/>
      <sheetName val="Mgt. Acct. June"/>
      <sheetName val="SEP-96"/>
      <sheetName val="do not Delete"/>
      <sheetName val="FR"/>
      <sheetName val="GL"/>
      <sheetName val="SCOA"/>
      <sheetName val="RATE"/>
      <sheetName val="SalesArea_I_Customers"/>
      <sheetName val="Results Summary 2001"/>
      <sheetName val="total.bank"/>
      <sheetName val="Source"/>
      <sheetName val="A"/>
      <sheetName val="Tax Comp"/>
      <sheetName val="Front Sheet"/>
      <sheetName val="Index"/>
      <sheetName val="Ass - General"/>
      <sheetName val="Master"/>
      <sheetName val="2012 DollarFS"/>
      <sheetName val="Sheet9"/>
      <sheetName val="PwC Mapping "/>
      <sheetName val="1403"/>
      <sheetName val="Non-Statistical Sampling Master"/>
      <sheetName val="BSHEET"/>
      <sheetName val="P&amp;L "/>
      <sheetName val="DATA_INPUT1"/>
      <sheetName val="Cover_Page1"/>
      <sheetName val="Cover_Page"/>
      <sheetName val="Assumptions"/>
      <sheetName val="Toggle"/>
      <sheetName val="DATA_INPUT2"/>
      <sheetName val="Cover_Page2"/>
      <sheetName val="Logistic_Support_Rate"/>
      <sheetName val="Cost_Curve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>
        <row r="3">
          <cell r="B3" t="str">
            <v>ADIBAWA</v>
          </cell>
        </row>
      </sheetData>
      <sheetData sheetId="44"/>
      <sheetData sheetId="45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>
        <row r="3">
          <cell r="B3" t="str">
            <v>ADIBAWA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3">
          <cell r="B3" t="str">
            <v>ADIBAWA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 refreshError="1"/>
      <sheetData sheetId="158" refreshError="1"/>
      <sheetData sheetId="159"/>
      <sheetData sheetId="160"/>
      <sheetData sheetId="161"/>
      <sheetData sheetId="162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ra"/>
      <sheetName val="Sheet1"/>
      <sheetName val="pivot"/>
      <sheetName val="Finaldatawithactual"/>
      <sheetName val="commit"/>
      <sheetName val="Mapping Fields to AGG node"/>
      <sheetName val="SetUp"/>
      <sheetName val="NON-CASH C&amp;C"/>
      <sheetName val="do not Delete"/>
      <sheetName val="Drop Down List"/>
      <sheetName val="Sheet15"/>
      <sheetName val="AFE"/>
      <sheetName val="Mapping_Fields_to_AGG_node"/>
      <sheetName val="NON-CASH_C&amp;C"/>
      <sheetName val="do_not_Delete"/>
      <sheetName val="Drop_Down_List"/>
      <sheetName val="Mapping_Fields_to_AGG_node1"/>
      <sheetName val="NON-CASH_C&amp;C1"/>
      <sheetName val="do_not_Delete1"/>
      <sheetName val="Drop_Down_List1"/>
      <sheetName val="Mapping_Fields_to_AGG_node2"/>
      <sheetName val="NON-CASH_C&amp;C2"/>
      <sheetName val="do_not_Delete2"/>
      <sheetName val="Drop_Down_List2"/>
      <sheetName val="Mapping_Fields_to_AGG_node3"/>
      <sheetName val="NON-CASH_C&amp;C3"/>
      <sheetName val="do_not_Delete3"/>
      <sheetName val="Drop_Down_List3"/>
      <sheetName val="Input"/>
      <sheetName val="Lookup"/>
      <sheetName val="Date_Lup"/>
      <sheetName val="BAL SHEET"/>
      <sheetName val="Report Summary"/>
      <sheetName val="Master"/>
      <sheetName val="Pension Report"/>
      <sheetName val="Model"/>
      <sheetName val="Mapping_Fields_to_AGG_node4"/>
      <sheetName val="NON-CASH_C&amp;C4"/>
      <sheetName val="do_not_Delete4"/>
      <sheetName val="Drop_Down_List4"/>
      <sheetName val="INPUT SHEET"/>
      <sheetName val="Parameters"/>
      <sheetName val="Non-Statistical Sampling Master"/>
      <sheetName val="mov"/>
      <sheetName val="Sheet4"/>
      <sheetName val="Mapping_Fields_to_AGG_node6"/>
      <sheetName val="NON-CASH_C&amp;C6"/>
      <sheetName val="do_not_Delete6"/>
      <sheetName val="Drop_Down_List6"/>
      <sheetName val="Mapping_Fields_to_AGG_node5"/>
      <sheetName val="NON-CASH_C&amp;C5"/>
      <sheetName val="do_not_Delete5"/>
      <sheetName val="Drop_Down_List5"/>
      <sheetName val="Mapping_Fields_to_AGG_node7"/>
      <sheetName val="NON-CASH_C&amp;C7"/>
      <sheetName val="do_not_Delete7"/>
      <sheetName val="Drop_Down_List7"/>
      <sheetName val="Mapping_Fields_to_AGG_node8"/>
      <sheetName val="NON-CASH_C&amp;C8"/>
      <sheetName val="do_not_Delete8"/>
      <sheetName val="Drop_Down_List8"/>
      <sheetName val="Mapping_Fields_to_AGG_node9"/>
      <sheetName val="NON-CASH_C&amp;C9"/>
      <sheetName val="do_not_Delete9"/>
      <sheetName val="Drop_Down_List9"/>
      <sheetName val="Mapping_Fields_to_AGG_node10"/>
      <sheetName val="NON-CASH_C&amp;C10"/>
      <sheetName val="do_not_Delete10"/>
      <sheetName val="Drop_Down_List10"/>
      <sheetName val="Interest Expense"/>
      <sheetName val="P&amp;l"/>
      <sheetName val="CODT0898"/>
      <sheetName val="Mapping_Fields_to_AGG_node11"/>
      <sheetName val="NON-CASH_C&amp;C11"/>
      <sheetName val="do_not_Delete11"/>
      <sheetName val="Drop_Down_List11"/>
      <sheetName val="R&amp;O H1 Vol"/>
      <sheetName val="Toggle"/>
      <sheetName val="Oando Scenarios"/>
      <sheetName val="MacroAssumptions"/>
      <sheetName val="Primary Data"/>
      <sheetName val="Secondary Data"/>
    </sheetNames>
    <sheetDataSet>
      <sheetData sheetId="0">
        <row r="1">
          <cell r="A1" t="str">
            <v>Short Ite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END P_L"/>
      <sheetName val="TREND_P_L"/>
      <sheetName val="summary"/>
      <sheetName val="wacc_warr"/>
      <sheetName val="balsht-chrt"/>
      <sheetName val="keyratio-chrt"/>
      <sheetName val="trend"/>
      <sheetName val="gap - Lcy"/>
      <sheetName val="gap - Fcy "/>
      <sheetName val="staff loans-wkings"/>
      <sheetName val="TREND P+L"/>
      <sheetName val="workings"/>
      <sheetName val="dep_sbu"/>
      <sheetName val="top 20 adv"/>
      <sheetName val="top 20 dep"/>
      <sheetName val="loans schedule"/>
      <sheetName val="TREND PAL"/>
      <sheetName val="Index"/>
      <sheetName val="Mapping Fields to AGG node"/>
      <sheetName val="CONSO"/>
      <sheetName val="Senegal"/>
      <sheetName val="gap_-_Lcy"/>
      <sheetName val="gap_-_Fcy_"/>
      <sheetName val="staff_loans-wkings"/>
      <sheetName val="TREND_P+L"/>
      <sheetName val="top_20_adv"/>
      <sheetName val="top_20_dep"/>
      <sheetName val="loans_schedule"/>
      <sheetName val="TREND_P_L2"/>
      <sheetName val="gap_-_Lcy1"/>
      <sheetName val="gap_-_Fcy_1"/>
      <sheetName val="staff_loans-wkings1"/>
      <sheetName val="TREND_P+L1"/>
      <sheetName val="top_20_adv1"/>
      <sheetName val="top_20_dep1"/>
      <sheetName val="loans_schedule1"/>
      <sheetName val="TREND_PAL1"/>
      <sheetName val="TREND_P_L1"/>
      <sheetName val="TREND_PAL"/>
      <sheetName val="TREND_P_L4"/>
      <sheetName val="gap_-_Lcy3"/>
      <sheetName val="gap_-_Fcy_3"/>
      <sheetName val="staff_loans-wkings3"/>
      <sheetName val="TREND_P+L3"/>
      <sheetName val="top_20_adv3"/>
      <sheetName val="top_20_dep3"/>
      <sheetName val="loans_schedule3"/>
      <sheetName val="TREND_PAL3"/>
      <sheetName val="TREND_P_L3"/>
      <sheetName val="gap_-_Lcy2"/>
      <sheetName val="gap_-_Fcy_2"/>
      <sheetName val="staff_loans-wkings2"/>
      <sheetName val="TREND_P+L2"/>
      <sheetName val="top_20_adv2"/>
      <sheetName val="top_20_dep2"/>
      <sheetName val="loans_schedule2"/>
      <sheetName val="TREND_PAL2"/>
      <sheetName val="TREND_P_L5"/>
      <sheetName val="gap_-_Lcy4"/>
      <sheetName val="gap_-_Fcy_4"/>
      <sheetName val="staff_loans-wkings4"/>
      <sheetName val="TREND_P+L4"/>
      <sheetName val="top_20_adv4"/>
      <sheetName val="top_20_dep4"/>
      <sheetName val="loans_schedule4"/>
      <sheetName val="TREND_PAL4"/>
      <sheetName val="TREND_P_L6"/>
      <sheetName val="gap_-_Lcy5"/>
      <sheetName val="gap_-_Fcy_5"/>
      <sheetName val="staff_loans-wkings5"/>
      <sheetName val="TREND_P+L5"/>
      <sheetName val="top_20_adv5"/>
      <sheetName val="top_20_dep5"/>
      <sheetName val="loans_schedule5"/>
      <sheetName val="TREND_PAL5"/>
      <sheetName val="TREND_P_L7"/>
      <sheetName val="gap_-_Lcy6"/>
      <sheetName val="gap_-_Fcy_6"/>
      <sheetName val="staff_loans-wkings6"/>
      <sheetName val="TREND_P+L6"/>
      <sheetName val="top_20_adv6"/>
      <sheetName val="top_20_dep6"/>
      <sheetName val="loans_schedule6"/>
      <sheetName val="TREND_PAL6"/>
      <sheetName val="TREND_P_L8"/>
      <sheetName val="gap_-_Lcy7"/>
      <sheetName val="gap_-_Fcy_7"/>
      <sheetName val="staff_loans-wkings7"/>
      <sheetName val="TREND_P+L7"/>
      <sheetName val="top_20_adv7"/>
      <sheetName val="top_20_dep7"/>
      <sheetName val="loans_schedule7"/>
      <sheetName val="TREND_PAL7"/>
      <sheetName val="TREND_P_L11"/>
      <sheetName val="gap_-_Lcy10"/>
      <sheetName val="gap_-_Fcy_10"/>
      <sheetName val="staff_loans-wkings10"/>
      <sheetName val="TREND_P+L10"/>
      <sheetName val="top_20_adv10"/>
      <sheetName val="top_20_dep10"/>
      <sheetName val="loans_schedule10"/>
      <sheetName val="TREND_PAL10"/>
      <sheetName val="TREND_P_L9"/>
      <sheetName val="gap_-_Lcy8"/>
      <sheetName val="gap_-_Fcy_8"/>
      <sheetName val="staff_loans-wkings8"/>
      <sheetName val="TREND_P+L8"/>
      <sheetName val="top_20_adv8"/>
      <sheetName val="top_20_dep8"/>
      <sheetName val="loans_schedule8"/>
      <sheetName val="TREND_PAL8"/>
      <sheetName val="TREND_P_L10"/>
      <sheetName val="gap_-_Lcy9"/>
      <sheetName val="gap_-_Fcy_9"/>
      <sheetName val="staff_loans-wkings9"/>
      <sheetName val="TREND_P+L9"/>
      <sheetName val="top_20_adv9"/>
      <sheetName val="top_20_dep9"/>
      <sheetName val="loans_schedule9"/>
      <sheetName val="TREND_PAL9"/>
      <sheetName val="TREND_P_L12"/>
      <sheetName val="gap_-_Lcy11"/>
      <sheetName val="gap_-_Fcy_11"/>
      <sheetName val="staff_loans-wkings11"/>
      <sheetName val="TREND_P+L11"/>
      <sheetName val="top_20_adv11"/>
      <sheetName val="top_20_dep11"/>
      <sheetName val="loans_schedule11"/>
      <sheetName val="TREND_PAL11"/>
      <sheetName val="TREND_P_L13"/>
      <sheetName val="gap_-_Lcy12"/>
      <sheetName val="gap_-_Fcy_12"/>
      <sheetName val="staff_loans-wkings12"/>
      <sheetName val="TREND_P+L12"/>
      <sheetName val="top_20_adv12"/>
      <sheetName val="top_20_dep12"/>
      <sheetName val="loans_schedule12"/>
      <sheetName val="TREND_PAL12"/>
      <sheetName val="TREND_P_L14"/>
      <sheetName val="gap_-_Lcy13"/>
      <sheetName val="gap_-_Fcy_13"/>
      <sheetName val="staff_loans-wkings13"/>
      <sheetName val="TREND_P+L13"/>
      <sheetName val="top_20_adv13"/>
      <sheetName val="top_20_dep13"/>
      <sheetName val="loans_schedule13"/>
      <sheetName val="TREND_PAL13"/>
      <sheetName val="TREND_P_L16"/>
      <sheetName val="gap_-_Lcy15"/>
      <sheetName val="gap_-_Fcy_15"/>
      <sheetName val="staff_loans-wkings15"/>
      <sheetName val="TREND_P+L15"/>
      <sheetName val="top_20_adv15"/>
      <sheetName val="top_20_dep15"/>
      <sheetName val="loans_schedule15"/>
      <sheetName val="TREND_PAL15"/>
      <sheetName val="TREND_P_L15"/>
      <sheetName val="gap_-_Lcy14"/>
      <sheetName val="gap_-_Fcy_14"/>
      <sheetName val="staff_loans-wkings14"/>
      <sheetName val="TREND_P+L14"/>
      <sheetName val="top_20_adv14"/>
      <sheetName val="top_20_dep14"/>
      <sheetName val="loans_schedule14"/>
      <sheetName val="TREND_PAL14"/>
      <sheetName val="TREND_P_L17"/>
      <sheetName val="gap_-_Lcy16"/>
      <sheetName val="gap_-_Fcy_16"/>
      <sheetName val="staff_loans-wkings16"/>
      <sheetName val="TREND_P+L16"/>
      <sheetName val="top_20_adv16"/>
      <sheetName val="top_20_dep16"/>
      <sheetName val="loans_schedule16"/>
      <sheetName val="TREND_PAL16"/>
      <sheetName val="TREND_P_L20"/>
      <sheetName val="gap_-_Lcy19"/>
      <sheetName val="gap_-_Fcy_19"/>
      <sheetName val="staff_loans-wkings19"/>
      <sheetName val="TREND_P+L19"/>
      <sheetName val="top_20_adv19"/>
      <sheetName val="top_20_dep19"/>
      <sheetName val="loans_schedule19"/>
      <sheetName val="TREND_PAL19"/>
      <sheetName val="TREND_P_L19"/>
      <sheetName val="gap_-_Lcy18"/>
      <sheetName val="gap_-_Fcy_18"/>
      <sheetName val="staff_loans-wkings18"/>
      <sheetName val="TREND_P+L18"/>
      <sheetName val="top_20_adv18"/>
      <sheetName val="top_20_dep18"/>
      <sheetName val="loans_schedule18"/>
      <sheetName val="TREND_PAL18"/>
      <sheetName val="TREND_P_L18"/>
      <sheetName val="gap_-_Lcy17"/>
      <sheetName val="gap_-_Fcy_17"/>
      <sheetName val="staff_loans-wkings17"/>
      <sheetName val="TREND_P+L17"/>
      <sheetName val="top_20_adv17"/>
      <sheetName val="top_20_dep17"/>
      <sheetName val="loans_schedule17"/>
      <sheetName val="TREND_PAL17"/>
      <sheetName val="TREND_P_L21"/>
      <sheetName val="gap_-_Lcy20"/>
      <sheetName val="gap_-_Fcy_20"/>
      <sheetName val="staff_loans-wkings20"/>
      <sheetName val="TREND_P+L20"/>
      <sheetName val="top_20_adv20"/>
      <sheetName val="top_20_dep20"/>
      <sheetName val="loans_schedule20"/>
      <sheetName val="TREND_PAL20"/>
      <sheetName val="TREND_P_L22"/>
      <sheetName val="gap_-_Lcy21"/>
      <sheetName val="gap_-_Fcy_21"/>
      <sheetName val="staff_loans-wkings21"/>
      <sheetName val="TREND_P+L21"/>
      <sheetName val="top_20_adv21"/>
      <sheetName val="top_20_dep21"/>
      <sheetName val="loans_schedule21"/>
      <sheetName val="TREND_PAL21"/>
      <sheetName val="TREND_P_L29"/>
      <sheetName val="gap_-_Lcy28"/>
      <sheetName val="gap_-_Fcy_28"/>
      <sheetName val="staff_loans-wkings28"/>
      <sheetName val="TREND_P+L28"/>
      <sheetName val="top_20_adv28"/>
      <sheetName val="top_20_dep28"/>
      <sheetName val="loans_schedule28"/>
      <sheetName val="TREND_PAL28"/>
      <sheetName val="TREND_P_L26"/>
      <sheetName val="gap_-_Lcy25"/>
      <sheetName val="gap_-_Fcy_25"/>
      <sheetName val="staff_loans-wkings25"/>
      <sheetName val="TREND_P+L25"/>
      <sheetName val="top_20_adv25"/>
      <sheetName val="top_20_dep25"/>
      <sheetName val="loans_schedule25"/>
      <sheetName val="TREND_PAL25"/>
      <sheetName val="TREND_P_L23"/>
      <sheetName val="gap_-_Lcy22"/>
      <sheetName val="gap_-_Fcy_22"/>
      <sheetName val="staff_loans-wkings22"/>
      <sheetName val="TREND_P+L22"/>
      <sheetName val="top_20_adv22"/>
      <sheetName val="top_20_dep22"/>
      <sheetName val="loans_schedule22"/>
      <sheetName val="TREND_PAL22"/>
      <sheetName val="TREND_P_L24"/>
      <sheetName val="gap_-_Lcy23"/>
      <sheetName val="gap_-_Fcy_23"/>
      <sheetName val="staff_loans-wkings23"/>
      <sheetName val="TREND_P+L23"/>
      <sheetName val="top_20_adv23"/>
      <sheetName val="top_20_dep23"/>
      <sheetName val="loans_schedule23"/>
      <sheetName val="TREND_PAL23"/>
      <sheetName val="TREND_P_L25"/>
      <sheetName val="gap_-_Lcy24"/>
      <sheetName val="gap_-_Fcy_24"/>
      <sheetName val="staff_loans-wkings24"/>
      <sheetName val="TREND_P+L24"/>
      <sheetName val="top_20_adv24"/>
      <sheetName val="top_20_dep24"/>
      <sheetName val="loans_schedule24"/>
      <sheetName val="TREND_PAL24"/>
      <sheetName val="TREND_P_L27"/>
      <sheetName val="gap_-_Lcy26"/>
      <sheetName val="gap_-_Fcy_26"/>
      <sheetName val="staff_loans-wkings26"/>
      <sheetName val="TREND_P+L26"/>
      <sheetName val="top_20_adv26"/>
      <sheetName val="top_20_dep26"/>
      <sheetName val="loans_schedule26"/>
      <sheetName val="TREND_PAL26"/>
      <sheetName val="TREND_P_L28"/>
      <sheetName val="gap_-_Lcy27"/>
      <sheetName val="gap_-_Fcy_27"/>
      <sheetName val="staff_loans-wkings27"/>
      <sheetName val="TREND_P+L27"/>
      <sheetName val="top_20_adv27"/>
      <sheetName val="top_20_dep27"/>
      <sheetName val="loans_schedule27"/>
      <sheetName val="TREND_PAL27"/>
      <sheetName val="TREND_P_L30"/>
      <sheetName val="gap_-_Lcy29"/>
      <sheetName val="gap_-_Fcy_29"/>
      <sheetName val="staff_loans-wkings29"/>
      <sheetName val="TREND_P+L29"/>
      <sheetName val="top_20_adv29"/>
      <sheetName val="top_20_dep29"/>
      <sheetName val="loans_schedule29"/>
      <sheetName val="TREND_PAL29"/>
      <sheetName val="TREND_P_L32"/>
      <sheetName val="gap_-_Lcy31"/>
      <sheetName val="gap_-_Fcy_31"/>
      <sheetName val="staff_loans-wkings31"/>
      <sheetName val="TREND_P+L31"/>
      <sheetName val="top_20_adv31"/>
      <sheetName val="top_20_dep31"/>
      <sheetName val="loans_schedule31"/>
      <sheetName val="TREND_PAL31"/>
      <sheetName val="TREND_P_L31"/>
      <sheetName val="gap_-_Lcy30"/>
      <sheetName val="gap_-_Fcy_30"/>
      <sheetName val="staff_loans-wkings30"/>
      <sheetName val="TREND_P+L30"/>
      <sheetName val="top_20_adv30"/>
      <sheetName val="top_20_dep30"/>
      <sheetName val="loans_schedule30"/>
      <sheetName val="TREND_PAL30"/>
      <sheetName val="TREND_P_L33"/>
      <sheetName val="gap_-_Lcy32"/>
      <sheetName val="gap_-_Fcy_32"/>
      <sheetName val="staff_loans-wkings32"/>
      <sheetName val="TREND_P+L32"/>
      <sheetName val="top_20_adv32"/>
      <sheetName val="top_20_dep32"/>
      <sheetName val="loans_schedule32"/>
      <sheetName val="TREND_PAL32"/>
      <sheetName val="TREND_P_L34"/>
      <sheetName val="gap_-_Lcy33"/>
      <sheetName val="gap_-_Fcy_33"/>
      <sheetName val="staff_loans-wkings33"/>
      <sheetName val="TREND_P+L33"/>
      <sheetName val="top_20_adv33"/>
      <sheetName val="top_20_dep33"/>
      <sheetName val="loans_schedule33"/>
      <sheetName val="TREND_PAL33"/>
      <sheetName val="TREND_P_L35"/>
      <sheetName val="gap_-_Lcy34"/>
      <sheetName val="gap_-_Fcy_34"/>
      <sheetName val="staff_loans-wkings34"/>
      <sheetName val="TREND_P+L34"/>
      <sheetName val="top_20_adv34"/>
      <sheetName val="top_20_dep34"/>
      <sheetName val="loans_schedule34"/>
      <sheetName val="TREND_PAL34"/>
      <sheetName val="TREND_P_L36"/>
      <sheetName val="gap_-_Lcy35"/>
      <sheetName val="gap_-_Fcy_35"/>
      <sheetName val="staff_loans-wkings35"/>
      <sheetName val="TREND_P+L35"/>
      <sheetName val="top_20_adv35"/>
      <sheetName val="top_20_dep35"/>
      <sheetName val="loans_schedule35"/>
      <sheetName val="TREND_PAL35"/>
      <sheetName val="TREND_P_L37"/>
      <sheetName val="gap_-_Lcy36"/>
      <sheetName val="gap_-_Fcy_36"/>
      <sheetName val="staff_loans-wkings36"/>
      <sheetName val="TREND_P+L36"/>
      <sheetName val="top_20_adv36"/>
      <sheetName val="top_20_dep36"/>
      <sheetName val="loans_schedule36"/>
      <sheetName val="TREND_PAL36"/>
      <sheetName val="TREND_P_L39"/>
      <sheetName val="gap_-_Lcy38"/>
      <sheetName val="gap_-_Fcy_38"/>
      <sheetName val="staff_loans-wkings38"/>
      <sheetName val="TREND_P+L38"/>
      <sheetName val="top_20_adv38"/>
      <sheetName val="top_20_dep38"/>
      <sheetName val="loans_schedule38"/>
      <sheetName val="TREND_PAL38"/>
      <sheetName val="TREND_P_L38"/>
      <sheetName val="gap_-_Lcy37"/>
      <sheetName val="gap_-_Fcy_37"/>
      <sheetName val="staff_loans-wkings37"/>
      <sheetName val="TREND_P+L37"/>
      <sheetName val="top_20_adv37"/>
      <sheetName val="top_20_dep37"/>
      <sheetName val="loans_schedule37"/>
      <sheetName val="TREND_PAL37"/>
      <sheetName val="TREND_P_L40"/>
      <sheetName val="gap_-_Lcy39"/>
      <sheetName val="gap_-_Fcy_39"/>
      <sheetName val="staff_loans-wkings39"/>
      <sheetName val="TREND_P+L39"/>
      <sheetName val="top_20_adv39"/>
      <sheetName val="top_20_dep39"/>
      <sheetName val="loans_schedule39"/>
      <sheetName val="TREND_PAL39"/>
      <sheetName val="TREND_P_L41"/>
      <sheetName val="gap_-_Lcy40"/>
      <sheetName val="gap_-_Fcy_40"/>
      <sheetName val="staff_loans-wkings40"/>
      <sheetName val="TREND_P+L40"/>
      <sheetName val="top_20_adv40"/>
      <sheetName val="top_20_dep40"/>
      <sheetName val="loans_schedule40"/>
      <sheetName val="TREND_PAL40"/>
      <sheetName val="TREND_P_L42"/>
      <sheetName val="gap_-_Lcy41"/>
      <sheetName val="gap_-_Fcy_41"/>
      <sheetName val="staff_loans-wkings41"/>
      <sheetName val="TREND_P+L41"/>
      <sheetName val="top_20_adv41"/>
      <sheetName val="top_20_dep41"/>
      <sheetName val="loans_schedule41"/>
      <sheetName val="TREND_PAL41"/>
      <sheetName val="TREND_P_L43"/>
      <sheetName val="gap_-_Lcy42"/>
      <sheetName val="gap_-_Fcy_42"/>
      <sheetName val="staff_loans-wkings42"/>
      <sheetName val="TREND_P+L42"/>
      <sheetName val="top_20_adv42"/>
      <sheetName val="top_20_dep42"/>
      <sheetName val="loans_schedule42"/>
      <sheetName val="TREND_PAL42"/>
      <sheetName val="TREND_P_L44"/>
      <sheetName val="gap_-_Lcy43"/>
      <sheetName val="gap_-_Fcy_43"/>
      <sheetName val="staff_loans-wkings43"/>
      <sheetName val="TREND_P+L43"/>
      <sheetName val="top_20_adv43"/>
      <sheetName val="top_20_dep43"/>
      <sheetName val="loans_schedule43"/>
      <sheetName val="TREND_PAL43"/>
      <sheetName val="Parameters"/>
      <sheetName val="Sch_Index"/>
      <sheetName val="CONSOL-PL"/>
      <sheetName val="Pf_Criteria"/>
      <sheetName val="SBR1940-SHLDRS"/>
      <sheetName val="SalesArea_I_Customers"/>
      <sheetName val="All Securities"/>
      <sheetName val="Sheet6"/>
      <sheetName val="COMMS &amp; FEES"/>
      <sheetName val="General"/>
      <sheetName val="Fixed Assets Schedule"/>
      <sheetName val="Adv_Under_Fin_Lease_Mar31,2009"/>
      <sheetName val="TREND_P_L45"/>
      <sheetName val="gap_-_Lcy44"/>
      <sheetName val="gap_-_Fcy_44"/>
      <sheetName val="staff_loans-wkings44"/>
      <sheetName val="TREND_P+L44"/>
      <sheetName val="top_20_adv44"/>
      <sheetName val="top_20_dep44"/>
      <sheetName val="loans_schedule44"/>
      <sheetName val="TREND_PAL44"/>
      <sheetName val="Mapping_Fields_to_AGG_node"/>
      <sheetName val="TREND_P_L46"/>
      <sheetName val="gap_-_Lcy45"/>
      <sheetName val="gap_-_Fcy_45"/>
      <sheetName val="staff_loans-wkings45"/>
      <sheetName val="TREND_P+L45"/>
      <sheetName val="top_20_adv45"/>
      <sheetName val="top_20_dep45"/>
      <sheetName val="loans_schedule45"/>
      <sheetName val="TREND_PAL45"/>
      <sheetName val="Mapping_Fields_to_AGG_nod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heet1"/>
      <sheetName val="BANK+SUBS"/>
      <sheetName val="BANK+SUBS PL"/>
      <sheetName val="COMPANY PRESENTATION-P&amp;L"/>
      <sheetName val="COMPANY PRESENTATION-BS"/>
      <sheetName val="GROUP PRESENTATION-P&amp;L"/>
      <sheetName val="GROUP PRESENTATION-BS"/>
      <sheetName val="BAL SHEET"/>
      <sheetName val="TREND PAL"/>
      <sheetName val="NY CONSOLIDATED P&amp;L"/>
      <sheetName val="Capital Adequacy Ratio_group"/>
      <sheetName val="PAL_RECONCILIATION"/>
      <sheetName val="CONS"/>
      <sheetName val="WSHEET-PAL"/>
      <sheetName val="ADJUSTMENTS"/>
      <sheetName val="WSHEET BAL SHEET"/>
      <sheetName val="GL_30-06-08"/>
      <sheetName val="PALYTD_NOTES_NY"/>
      <sheetName val="BALSHTNOTES_NY"/>
      <sheetName val="CBN_NDIC_LINK"/>
      <sheetName val="GL_31-07-08"/>
      <sheetName val="TREND P_L"/>
      <sheetName val="Cover"/>
      <sheetName val="DETAILED BALSHT VOL PROJ"/>
      <sheetName val="BANK+SUBS_PL1"/>
      <sheetName val="COMPANY_PRESENTATION-P&amp;L1"/>
      <sheetName val="COMPANY_PRESENTATION-BS1"/>
      <sheetName val="GROUP_PRESENTATION-P&amp;L1"/>
      <sheetName val="GROUP_PRESENTATION-BS1"/>
      <sheetName val="BAL_SHEET1"/>
      <sheetName val="TREND_PAL1"/>
      <sheetName val="NY_CONSOLIDATED_P&amp;L1"/>
      <sheetName val="Capital_Adequacy_Ratio_group1"/>
      <sheetName val="WSHEET_BAL_SHEET1"/>
      <sheetName val="TREND_P_L1"/>
      <sheetName val="DETAILED_BALSHT_VOL_PROJ1"/>
      <sheetName val="BANK+SUBS_PL"/>
      <sheetName val="COMPANY_PRESENTATION-P&amp;L"/>
      <sheetName val="COMPANY_PRESENTATION-BS"/>
      <sheetName val="GROUP_PRESENTATION-P&amp;L"/>
      <sheetName val="GROUP_PRESENTATION-BS"/>
      <sheetName val="BAL_SHEET"/>
      <sheetName val="TREND_PAL"/>
      <sheetName val="NY_CONSOLIDATED_P&amp;L"/>
      <sheetName val="Capital_Adequacy_Ratio_group"/>
      <sheetName val="WSHEET_BAL_SHEET"/>
      <sheetName val="TREND_P_L"/>
      <sheetName val="DETAILED_BALSHT_VOL_PROJ"/>
      <sheetName val="BANK+SUBS_PL3"/>
      <sheetName val="COMPANY_PRESENTATION-P&amp;L3"/>
      <sheetName val="COMPANY_PRESENTATION-BS3"/>
      <sheetName val="GROUP_PRESENTATION-P&amp;L3"/>
      <sheetName val="GROUP_PRESENTATION-BS3"/>
      <sheetName val="BAL_SHEET3"/>
      <sheetName val="TREND_PAL3"/>
      <sheetName val="NY_CONSOLIDATED_P&amp;L3"/>
      <sheetName val="Capital_Adequacy_Ratio_group3"/>
      <sheetName val="WSHEET_BAL_SHEET3"/>
      <sheetName val="TREND_P_L3"/>
      <sheetName val="DETAILED_BALSHT_VOL_PROJ3"/>
      <sheetName val="BANK+SUBS_PL2"/>
      <sheetName val="COMPANY_PRESENTATION-P&amp;L2"/>
      <sheetName val="COMPANY_PRESENTATION-BS2"/>
      <sheetName val="GROUP_PRESENTATION-P&amp;L2"/>
      <sheetName val="GROUP_PRESENTATION-BS2"/>
      <sheetName val="BAL_SHEET2"/>
      <sheetName val="TREND_PAL2"/>
      <sheetName val="NY_CONSOLIDATED_P&amp;L2"/>
      <sheetName val="Capital_Adequacy_Ratio_group2"/>
      <sheetName val="WSHEET_BAL_SHEET2"/>
      <sheetName val="TREND_P_L2"/>
      <sheetName val="DETAILED_BALSHT_VOL_PROJ2"/>
      <sheetName val="BANK+SUBS_PL4"/>
      <sheetName val="COMPANY_PRESENTATION-P&amp;L4"/>
      <sheetName val="COMPANY_PRESENTATION-BS4"/>
      <sheetName val="GROUP_PRESENTATION-P&amp;L4"/>
      <sheetName val="GROUP_PRESENTATION-BS4"/>
      <sheetName val="BAL_SHEET4"/>
      <sheetName val="TREND_PAL4"/>
      <sheetName val="NY_CONSOLIDATED_P&amp;L4"/>
      <sheetName val="Capital_Adequacy_Ratio_group4"/>
      <sheetName val="WSHEET_BAL_SHEET4"/>
      <sheetName val="TREND_P_L4"/>
      <sheetName val="DETAILED_BALSHT_VOL_PROJ4"/>
      <sheetName val="BANK+SUBS_PL5"/>
      <sheetName val="COMPANY_PRESENTATION-P&amp;L5"/>
      <sheetName val="COMPANY_PRESENTATION-BS5"/>
      <sheetName val="GROUP_PRESENTATION-P&amp;L5"/>
      <sheetName val="GROUP_PRESENTATION-BS5"/>
      <sheetName val="BAL_SHEET5"/>
      <sheetName val="TREND_PAL5"/>
      <sheetName val="NY_CONSOLIDATED_P&amp;L5"/>
      <sheetName val="Capital_Adequacy_Ratio_group5"/>
      <sheetName val="WSHEET_BAL_SHEET5"/>
      <sheetName val="TREND_P_L5"/>
      <sheetName val="DETAILED_BALSHT_VOL_PROJ5"/>
      <sheetName val="BANK+SUBS_PL6"/>
      <sheetName val="COMPANY_PRESENTATION-P&amp;L6"/>
      <sheetName val="COMPANY_PRESENTATION-BS6"/>
      <sheetName val="GROUP_PRESENTATION-P&amp;L6"/>
      <sheetName val="GROUP_PRESENTATION-BS6"/>
      <sheetName val="BAL_SHEET6"/>
      <sheetName val="TREND_PAL6"/>
      <sheetName val="NY_CONSOLIDATED_P&amp;L6"/>
      <sheetName val="Capital_Adequacy_Ratio_group6"/>
      <sheetName val="WSHEET_BAL_SHEET6"/>
      <sheetName val="TREND_P_L6"/>
      <sheetName val="DETAILED_BALSHT_VOL_PROJ6"/>
      <sheetName val="BANK+SUBS_PL7"/>
      <sheetName val="COMPANY_PRESENTATION-P&amp;L7"/>
      <sheetName val="COMPANY_PRESENTATION-BS7"/>
      <sheetName val="GROUP_PRESENTATION-P&amp;L7"/>
      <sheetName val="GROUP_PRESENTATION-BS7"/>
      <sheetName val="BAL_SHEET7"/>
      <sheetName val="TREND_PAL7"/>
      <sheetName val="NY_CONSOLIDATED_P&amp;L7"/>
      <sheetName val="Capital_Adequacy_Ratio_group7"/>
      <sheetName val="WSHEET_BAL_SHEET7"/>
      <sheetName val="TREND_P_L7"/>
      <sheetName val="DETAILED_BALSHT_VOL_PROJ7"/>
      <sheetName val="BANK+SUBS_PL10"/>
      <sheetName val="COMPANY_PRESENTATION-P&amp;L10"/>
      <sheetName val="COMPANY_PRESENTATION-BS10"/>
      <sheetName val="GROUP_PRESENTATION-P&amp;L10"/>
      <sheetName val="GROUP_PRESENTATION-BS10"/>
      <sheetName val="BAL_SHEET10"/>
      <sheetName val="TREND_PAL10"/>
      <sheetName val="NY_CONSOLIDATED_P&amp;L10"/>
      <sheetName val="Capital_Adequacy_Ratio_group10"/>
      <sheetName val="WSHEET_BAL_SHEET10"/>
      <sheetName val="TREND_P_L10"/>
      <sheetName val="DETAILED_BALSHT_VOL_PROJ10"/>
      <sheetName val="BANK+SUBS_PL8"/>
      <sheetName val="COMPANY_PRESENTATION-P&amp;L8"/>
      <sheetName val="COMPANY_PRESENTATION-BS8"/>
      <sheetName val="GROUP_PRESENTATION-P&amp;L8"/>
      <sheetName val="GROUP_PRESENTATION-BS8"/>
      <sheetName val="BAL_SHEET8"/>
      <sheetName val="TREND_PAL8"/>
      <sheetName val="NY_CONSOLIDATED_P&amp;L8"/>
      <sheetName val="Capital_Adequacy_Ratio_group8"/>
      <sheetName val="WSHEET_BAL_SHEET8"/>
      <sheetName val="TREND_P_L8"/>
      <sheetName val="DETAILED_BALSHT_VOL_PROJ8"/>
      <sheetName val="BANK+SUBS_PL9"/>
      <sheetName val="COMPANY_PRESENTATION-P&amp;L9"/>
      <sheetName val="COMPANY_PRESENTATION-BS9"/>
      <sheetName val="GROUP_PRESENTATION-P&amp;L9"/>
      <sheetName val="GROUP_PRESENTATION-BS9"/>
      <sheetName val="BAL_SHEET9"/>
      <sheetName val="TREND_PAL9"/>
      <sheetName val="NY_CONSOLIDATED_P&amp;L9"/>
      <sheetName val="Capital_Adequacy_Ratio_group9"/>
      <sheetName val="WSHEET_BAL_SHEET9"/>
      <sheetName val="TREND_P_L9"/>
      <sheetName val="DETAILED_BALSHT_VOL_PROJ9"/>
      <sheetName val="BANK+SUBS_PL11"/>
      <sheetName val="COMPANY_PRESENTATION-P&amp;L11"/>
      <sheetName val="COMPANY_PRESENTATION-BS11"/>
      <sheetName val="GROUP_PRESENTATION-P&amp;L11"/>
      <sheetName val="GROUP_PRESENTATION-BS11"/>
      <sheetName val="BAL_SHEET11"/>
      <sheetName val="TREND_PAL11"/>
      <sheetName val="NY_CONSOLIDATED_P&amp;L11"/>
      <sheetName val="Capital_Adequacy_Ratio_group11"/>
      <sheetName val="WSHEET_BAL_SHEET11"/>
      <sheetName val="TREND_P_L11"/>
      <sheetName val="DETAILED_BALSHT_VOL_PROJ11"/>
      <sheetName val="BANK+SUBS_PL12"/>
      <sheetName val="COMPANY_PRESENTATION-P&amp;L12"/>
      <sheetName val="COMPANY_PRESENTATION-BS12"/>
      <sheetName val="GROUP_PRESENTATION-P&amp;L12"/>
      <sheetName val="GROUP_PRESENTATION-BS12"/>
      <sheetName val="BAL_SHEET12"/>
      <sheetName val="TREND_PAL12"/>
      <sheetName val="NY_CONSOLIDATED_P&amp;L12"/>
      <sheetName val="Capital_Adequacy_Ratio_group12"/>
      <sheetName val="WSHEET_BAL_SHEET12"/>
      <sheetName val="TREND_P_L12"/>
      <sheetName val="DETAILED_BALSHT_VOL_PROJ12"/>
      <sheetName val="BANK+SUBS_PL13"/>
      <sheetName val="COMPANY_PRESENTATION-P&amp;L13"/>
      <sheetName val="COMPANY_PRESENTATION-BS13"/>
      <sheetName val="GROUP_PRESENTATION-P&amp;L13"/>
      <sheetName val="GROUP_PRESENTATION-BS13"/>
      <sheetName val="BAL_SHEET13"/>
      <sheetName val="TREND_PAL13"/>
      <sheetName val="NY_CONSOLIDATED_P&amp;L13"/>
      <sheetName val="Capital_Adequacy_Ratio_group13"/>
      <sheetName val="WSHEET_BAL_SHEET13"/>
      <sheetName val="TREND_P_L13"/>
      <sheetName val="DETAILED_BALSHT_VOL_PROJ13"/>
      <sheetName val="BANK+SUBS_PL15"/>
      <sheetName val="COMPANY_PRESENTATION-P&amp;L15"/>
      <sheetName val="COMPANY_PRESENTATION-BS15"/>
      <sheetName val="GROUP_PRESENTATION-P&amp;L15"/>
      <sheetName val="GROUP_PRESENTATION-BS15"/>
      <sheetName val="BAL_SHEET15"/>
      <sheetName val="TREND_PAL15"/>
      <sheetName val="NY_CONSOLIDATED_P&amp;L15"/>
      <sheetName val="Capital_Adequacy_Ratio_group15"/>
      <sheetName val="WSHEET_BAL_SHEET15"/>
      <sheetName val="TREND_P_L15"/>
      <sheetName val="DETAILED_BALSHT_VOL_PROJ15"/>
      <sheetName val="BANK+SUBS_PL14"/>
      <sheetName val="COMPANY_PRESENTATION-P&amp;L14"/>
      <sheetName val="COMPANY_PRESENTATION-BS14"/>
      <sheetName val="GROUP_PRESENTATION-P&amp;L14"/>
      <sheetName val="GROUP_PRESENTATION-BS14"/>
      <sheetName val="BAL_SHEET14"/>
      <sheetName val="TREND_PAL14"/>
      <sheetName val="NY_CONSOLIDATED_P&amp;L14"/>
      <sheetName val="Capital_Adequacy_Ratio_group14"/>
      <sheetName val="WSHEET_BAL_SHEET14"/>
      <sheetName val="TREND_P_L14"/>
      <sheetName val="DETAILED_BALSHT_VOL_PROJ14"/>
      <sheetName val="BANK+SUBS_PL16"/>
      <sheetName val="COMPANY_PRESENTATION-P&amp;L16"/>
      <sheetName val="COMPANY_PRESENTATION-BS16"/>
      <sheetName val="GROUP_PRESENTATION-P&amp;L16"/>
      <sheetName val="GROUP_PRESENTATION-BS16"/>
      <sheetName val="BAL_SHEET16"/>
      <sheetName val="TREND_PAL16"/>
      <sheetName val="NY_CONSOLIDATED_P&amp;L16"/>
      <sheetName val="Capital_Adequacy_Ratio_group16"/>
      <sheetName val="WSHEET_BAL_SHEET16"/>
      <sheetName val="TREND_P_L16"/>
      <sheetName val="DETAILED_BALSHT_VOL_PROJ16"/>
      <sheetName val="TB CURENT MONTH"/>
      <sheetName val="ASSUMPTIONS AND BOND LIST"/>
      <sheetName val="R&amp;O H1 Vol"/>
      <sheetName val="Assumptions"/>
      <sheetName val="Control Panel"/>
      <sheetName val="PAYROLL"/>
      <sheetName val="Multiplier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B17" t="str">
            <v>ASSETS</v>
          </cell>
        </row>
        <row r="18">
          <cell r="B18" t="str">
            <v xml:space="preserve"> </v>
          </cell>
        </row>
        <row r="20">
          <cell r="B20" t="str">
            <v>Cash &amp; Short Term Funds</v>
          </cell>
          <cell r="C20">
            <v>1</v>
          </cell>
          <cell r="F20">
            <v>257577540.11945999</v>
          </cell>
          <cell r="H20">
            <v>-13231084.247406898</v>
          </cell>
          <cell r="J20">
            <v>69533249.946146697</v>
          </cell>
          <cell r="L20">
            <v>313879705.81819981</v>
          </cell>
          <cell r="M20">
            <v>26.283587214154519</v>
          </cell>
          <cell r="O20">
            <v>331628306.94722003</v>
          </cell>
          <cell r="Q20">
            <v>-39019273.722986497</v>
          </cell>
          <cell r="S20">
            <v>55166328.934289992</v>
          </cell>
          <cell r="U20">
            <v>347775362.1585235</v>
          </cell>
          <cell r="W20">
            <v>269146397.69623792</v>
          </cell>
        </row>
        <row r="22">
          <cell r="B22" t="str">
            <v>Short Term Investments</v>
          </cell>
          <cell r="C22">
            <v>2</v>
          </cell>
          <cell r="F22">
            <v>154118693.62826002</v>
          </cell>
          <cell r="H22">
            <v>0</v>
          </cell>
          <cell r="J22">
            <v>0</v>
          </cell>
          <cell r="L22">
            <v>154118693.62826002</v>
          </cell>
          <cell r="M22">
            <v>15.726495887146239</v>
          </cell>
          <cell r="O22">
            <v>152419589.82705</v>
          </cell>
          <cell r="Q22">
            <v>0</v>
          </cell>
          <cell r="S22">
            <v>0</v>
          </cell>
          <cell r="U22">
            <v>152419589.82705</v>
          </cell>
          <cell r="W22">
            <v>132733328.44768</v>
          </cell>
        </row>
        <row r="24">
          <cell r="B24" t="str">
            <v>Advances on Finance Leases</v>
          </cell>
          <cell r="C24">
            <v>3</v>
          </cell>
          <cell r="F24">
            <v>7061742.3479199996</v>
          </cell>
          <cell r="H24">
            <v>0</v>
          </cell>
          <cell r="J24">
            <v>0</v>
          </cell>
          <cell r="L24">
            <v>7061742.3479199996</v>
          </cell>
          <cell r="M24">
            <v>0.72059047073499449</v>
          </cell>
          <cell r="O24">
            <v>6894143.4158200007</v>
          </cell>
          <cell r="Q24">
            <v>0</v>
          </cell>
          <cell r="S24">
            <v>0</v>
          </cell>
          <cell r="U24">
            <v>6894143.4158200007</v>
          </cell>
          <cell r="W24">
            <v>4884273.5863199998</v>
          </cell>
        </row>
        <row r="26">
          <cell r="B26" t="str">
            <v>Loans &amp; Advances</v>
          </cell>
          <cell r="C26">
            <v>4</v>
          </cell>
          <cell r="F26">
            <v>419050115.691773</v>
          </cell>
          <cell r="H26">
            <v>0</v>
          </cell>
          <cell r="J26">
            <v>24679518.3080355</v>
          </cell>
          <cell r="L26">
            <v>443729633.99980849</v>
          </cell>
          <cell r="M26">
            <v>42.760483921766195</v>
          </cell>
          <cell r="O26">
            <v>395871636.12074995</v>
          </cell>
          <cell r="Q26">
            <v>0</v>
          </cell>
          <cell r="S26">
            <v>21736421.945767798</v>
          </cell>
          <cell r="U26">
            <v>417608058.06651777</v>
          </cell>
          <cell r="W26">
            <v>254769816.40472269</v>
          </cell>
        </row>
        <row r="28">
          <cell r="B28" t="str">
            <v>Debt Stock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W28">
            <v>0</v>
          </cell>
        </row>
        <row r="30">
          <cell r="B30" t="str">
            <v>Investment Securities</v>
          </cell>
          <cell r="C30">
            <v>5</v>
          </cell>
          <cell r="F30">
            <v>30612221.459400002</v>
          </cell>
          <cell r="H30">
            <v>0</v>
          </cell>
          <cell r="J30">
            <v>0</v>
          </cell>
          <cell r="L30">
            <v>30612221.459400002</v>
          </cell>
          <cell r="M30">
            <v>3.1237156476220456</v>
          </cell>
          <cell r="O30">
            <v>30619599.874070004</v>
          </cell>
          <cell r="Q30">
            <v>0</v>
          </cell>
          <cell r="S30">
            <v>0</v>
          </cell>
          <cell r="U30">
            <v>30619599.874070004</v>
          </cell>
          <cell r="W30">
            <v>11325807.88383</v>
          </cell>
        </row>
        <row r="32">
          <cell r="B32" t="str">
            <v>Other Assets</v>
          </cell>
          <cell r="C32">
            <v>6</v>
          </cell>
          <cell r="F32">
            <v>37113447.521428645</v>
          </cell>
          <cell r="H32">
            <v>0</v>
          </cell>
          <cell r="J32">
            <v>2056997.2967270999</v>
          </cell>
          <cell r="L32">
            <v>39170444.818155743</v>
          </cell>
          <cell r="M32">
            <v>3.7871102204602485</v>
          </cell>
          <cell r="O32">
            <v>37357826.193619996</v>
          </cell>
          <cell r="Q32">
            <v>0</v>
          </cell>
          <cell r="S32">
            <v>2025840.2844778998</v>
          </cell>
          <cell r="U32">
            <v>39383666.478097893</v>
          </cell>
          <cell r="W32">
            <v>29586905.729555465</v>
          </cell>
        </row>
        <row r="34">
          <cell r="B34" t="str">
            <v>Special Asset Accounts</v>
          </cell>
          <cell r="C34" t="str">
            <v>6a</v>
          </cell>
          <cell r="F34">
            <v>20707476.086520001</v>
          </cell>
          <cell r="H34">
            <v>0</v>
          </cell>
          <cell r="J34">
            <v>0</v>
          </cell>
          <cell r="L34">
            <v>20707476.086520001</v>
          </cell>
          <cell r="M34">
            <v>2.1130210089460677</v>
          </cell>
          <cell r="O34">
            <v>20719076.086520001</v>
          </cell>
          <cell r="Q34">
            <v>0</v>
          </cell>
          <cell r="S34">
            <v>0</v>
          </cell>
          <cell r="U34">
            <v>20719076.086520001</v>
          </cell>
          <cell r="W34">
            <v>22549142.503680002</v>
          </cell>
        </row>
        <row r="36">
          <cell r="B36" t="str">
            <v>Goodwill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M36">
            <v>0</v>
          </cell>
          <cell r="O36">
            <v>0</v>
          </cell>
          <cell r="Q36">
            <v>0</v>
          </cell>
          <cell r="S36">
            <v>0</v>
          </cell>
          <cell r="U36">
            <v>0</v>
          </cell>
          <cell r="W36">
            <v>0</v>
          </cell>
        </row>
        <row r="38">
          <cell r="B38" t="str">
            <v>Fixed Assets</v>
          </cell>
          <cell r="C38">
            <v>7</v>
          </cell>
          <cell r="F38">
            <v>53752620.227069989</v>
          </cell>
          <cell r="H38">
            <v>0</v>
          </cell>
          <cell r="J38">
            <v>297530.04546089988</v>
          </cell>
          <cell r="L38">
            <v>54050150.272530891</v>
          </cell>
          <cell r="M38">
            <v>5.4849956291696973</v>
          </cell>
          <cell r="O38">
            <v>52630405.235640004</v>
          </cell>
          <cell r="Q38">
            <v>0</v>
          </cell>
          <cell r="S38">
            <v>305197.60107579996</v>
          </cell>
          <cell r="T38" t="str">
            <v xml:space="preserve"> </v>
          </cell>
          <cell r="U38">
            <v>52935602.836715803</v>
          </cell>
          <cell r="W38">
            <v>41099464.667105906</v>
          </cell>
        </row>
        <row r="40">
          <cell r="F40">
            <v>979993857.08183157</v>
          </cell>
          <cell r="H40">
            <v>-13231084.247406898</v>
          </cell>
          <cell r="J40">
            <v>96567295.59637019</v>
          </cell>
          <cell r="L40">
            <v>1063330068.430795</v>
          </cell>
          <cell r="M40">
            <v>100.00000000000001</v>
          </cell>
          <cell r="O40">
            <v>1028140583.70069</v>
          </cell>
          <cell r="Q40">
            <v>-39019273.722986497</v>
          </cell>
          <cell r="S40">
            <v>79233788.765611485</v>
          </cell>
          <cell r="U40">
            <v>1068355098.743315</v>
          </cell>
          <cell r="W40">
            <v>766095136.91913199</v>
          </cell>
        </row>
        <row r="43">
          <cell r="K43" t="str">
            <v xml:space="preserve"> </v>
          </cell>
        </row>
        <row r="44">
          <cell r="B44" t="str">
            <v>LIABILITIES + CAPITAL</v>
          </cell>
        </row>
        <row r="47">
          <cell r="B47" t="str">
            <v>Share Capital</v>
          </cell>
          <cell r="C47" t="str">
            <v xml:space="preserve"> </v>
          </cell>
          <cell r="F47">
            <v>5748389.9900000002</v>
          </cell>
          <cell r="H47">
            <v>0</v>
          </cell>
          <cell r="L47">
            <v>5748389.9900000002</v>
          </cell>
          <cell r="M47">
            <v>0.58582744817072419</v>
          </cell>
          <cell r="O47">
            <v>5748389.9900000002</v>
          </cell>
          <cell r="Q47">
            <v>0</v>
          </cell>
          <cell r="U47">
            <v>5748389.9900000002</v>
          </cell>
          <cell r="W47">
            <v>4236000</v>
          </cell>
        </row>
        <row r="49">
          <cell r="B49" t="str">
            <v>Share Premium</v>
          </cell>
          <cell r="F49">
            <v>119067068.62711999</v>
          </cell>
          <cell r="H49">
            <v>0</v>
          </cell>
          <cell r="L49">
            <v>119067068.62711999</v>
          </cell>
          <cell r="M49">
            <v>12.134311884951666</v>
          </cell>
          <cell r="O49">
            <v>119067068.62711999</v>
          </cell>
          <cell r="Q49">
            <v>0</v>
          </cell>
          <cell r="U49">
            <v>119067068.62711999</v>
          </cell>
          <cell r="W49">
            <v>23209282.575089999</v>
          </cell>
        </row>
        <row r="51">
          <cell r="B51" t="str">
            <v>Special Reserves</v>
          </cell>
          <cell r="F51">
            <v>0</v>
          </cell>
          <cell r="H51">
            <v>0</v>
          </cell>
          <cell r="L51">
            <v>0</v>
          </cell>
          <cell r="M51">
            <v>0</v>
          </cell>
          <cell r="O51">
            <v>0</v>
          </cell>
          <cell r="Q51">
            <v>0</v>
          </cell>
          <cell r="U51">
            <v>0</v>
          </cell>
          <cell r="W51">
            <v>0</v>
          </cell>
        </row>
        <row r="52">
          <cell r="U52">
            <v>0</v>
          </cell>
        </row>
        <row r="53">
          <cell r="B53" t="str">
            <v>Statutory Reserves</v>
          </cell>
          <cell r="F53">
            <v>7223144.5128000006</v>
          </cell>
          <cell r="H53">
            <v>0</v>
          </cell>
          <cell r="L53">
            <v>7223144.5128000006</v>
          </cell>
          <cell r="M53">
            <v>0.73612199677878731</v>
          </cell>
          <cell r="O53">
            <v>7223144.5128000006</v>
          </cell>
          <cell r="Q53">
            <v>0</v>
          </cell>
          <cell r="U53">
            <v>7223144.5128000006</v>
          </cell>
          <cell r="W53">
            <v>4248494.5128000006</v>
          </cell>
        </row>
        <row r="55">
          <cell r="B55" t="str">
            <v>Revaluation Reserve - Fixed assets</v>
          </cell>
          <cell r="F55">
            <v>11231482.271</v>
          </cell>
          <cell r="H55">
            <v>0</v>
          </cell>
          <cell r="L55">
            <v>11231482.271</v>
          </cell>
          <cell r="M55">
            <v>1.1446179903313518</v>
          </cell>
          <cell r="O55">
            <v>11231482.271</v>
          </cell>
          <cell r="Q55">
            <v>0</v>
          </cell>
          <cell r="U55">
            <v>11231482.271</v>
          </cell>
          <cell r="W55">
            <v>11231482.271</v>
          </cell>
        </row>
        <row r="57">
          <cell r="B57" t="str">
            <v>Revaluation Reserve - Exchange Difference</v>
          </cell>
          <cell r="F57">
            <v>1997240.69667</v>
          </cell>
          <cell r="H57">
            <v>0</v>
          </cell>
          <cell r="J57">
            <v>-31738.214542261558</v>
          </cell>
          <cell r="L57">
            <v>1965502.4821277384</v>
          </cell>
          <cell r="M57" t="e">
            <v>#DIV/0!</v>
          </cell>
          <cell r="O57">
            <v>1997240.69667</v>
          </cell>
          <cell r="Q57">
            <v>0</v>
          </cell>
          <cell r="S57">
            <v>-31738.214542262023</v>
          </cell>
          <cell r="T57" t="str">
            <v xml:space="preserve"> </v>
          </cell>
          <cell r="U57">
            <v>1965502.482127738</v>
          </cell>
          <cell r="W57">
            <v>1997240.69667</v>
          </cell>
        </row>
        <row r="59">
          <cell r="B59" t="str">
            <v>General Reserves</v>
          </cell>
          <cell r="F59">
            <v>252493.25395000027</v>
          </cell>
          <cell r="H59">
            <v>0</v>
          </cell>
          <cell r="L59">
            <v>252493.25395000027</v>
          </cell>
          <cell r="M59">
            <v>2.5731983894476739E-2</v>
          </cell>
          <cell r="O59">
            <v>3126688.2420600001</v>
          </cell>
          <cell r="Q59">
            <v>0</v>
          </cell>
          <cell r="U59">
            <v>3126688.2420600001</v>
          </cell>
          <cell r="W59">
            <v>65768.423760000005</v>
          </cell>
        </row>
        <row r="61">
          <cell r="B61" t="str">
            <v>Reserves For Small Scale Industries (SSI)</v>
          </cell>
          <cell r="F61">
            <v>2635201.9545399998</v>
          </cell>
          <cell r="H61">
            <v>0</v>
          </cell>
          <cell r="L61">
            <v>2635201.9545399998</v>
          </cell>
          <cell r="M61">
            <v>0.26855756814138365</v>
          </cell>
          <cell r="O61">
            <v>2635201.9545399998</v>
          </cell>
          <cell r="Q61">
            <v>0</v>
          </cell>
          <cell r="U61">
            <v>2635201.9545399998</v>
          </cell>
          <cell r="W61">
            <v>2635201.9545399998</v>
          </cell>
        </row>
        <row r="63">
          <cell r="B63" t="str">
            <v>Unappropriated Profit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M63">
            <v>0</v>
          </cell>
          <cell r="O63">
            <v>0</v>
          </cell>
          <cell r="Q63">
            <v>0</v>
          </cell>
          <cell r="S63">
            <v>0</v>
          </cell>
          <cell r="U63">
            <v>0</v>
          </cell>
          <cell r="W63">
            <v>0</v>
          </cell>
        </row>
        <row r="65">
          <cell r="B65" t="str">
            <v xml:space="preserve">Profit /(Loss) To Date </v>
          </cell>
          <cell r="F65">
            <v>28472610.333571643</v>
          </cell>
          <cell r="H65">
            <v>0</v>
          </cell>
          <cell r="J65">
            <v>1102666.9993905614</v>
          </cell>
          <cell r="L65">
            <v>29575277.332962204</v>
          </cell>
          <cell r="M65">
            <v>2.9016884177121858</v>
          </cell>
          <cell r="O65">
            <v>23963159.988561682</v>
          </cell>
          <cell r="Q65">
            <v>0</v>
          </cell>
          <cell r="S65">
            <v>1078576.199618062</v>
          </cell>
          <cell r="U65">
            <v>25041736.188179746</v>
          </cell>
          <cell r="W65">
            <v>15248826.433669321</v>
          </cell>
        </row>
        <row r="67">
          <cell r="B67" t="str">
            <v>SHAREHOLDERS' FUNDS</v>
          </cell>
          <cell r="F67">
            <v>176627631.63965163</v>
          </cell>
          <cell r="H67">
            <v>0</v>
          </cell>
          <cell r="J67">
            <v>1070928.7848482998</v>
          </cell>
          <cell r="L67">
            <v>177698560.42449993</v>
          </cell>
          <cell r="M67">
            <v>18.000399224808994</v>
          </cell>
          <cell r="O67">
            <v>174992376.28275168</v>
          </cell>
          <cell r="Q67">
            <v>0</v>
          </cell>
          <cell r="S67">
            <v>1046837.9850758</v>
          </cell>
          <cell r="T67" t="str">
            <v xml:space="preserve"> </v>
          </cell>
          <cell r="U67">
            <v>176039214.26782748</v>
          </cell>
          <cell r="W67">
            <v>62872296.867529318</v>
          </cell>
        </row>
        <row r="70">
          <cell r="B70" t="str">
            <v>Deposit Liabilities</v>
          </cell>
          <cell r="C70">
            <v>8</v>
          </cell>
          <cell r="F70">
            <v>749066212.6290499</v>
          </cell>
          <cell r="H70">
            <v>-13231084.247406898</v>
          </cell>
          <cell r="J70">
            <v>90484923.480035692</v>
          </cell>
          <cell r="L70">
            <v>826320051.86167872</v>
          </cell>
          <cell r="M70">
            <v>76.338513674049693</v>
          </cell>
          <cell r="O70">
            <v>768937187.54534006</v>
          </cell>
          <cell r="Q70">
            <v>-39019273.722986497</v>
          </cell>
          <cell r="S70">
            <v>72585228.605291903</v>
          </cell>
          <cell r="U70">
            <v>802503142.42764544</v>
          </cell>
          <cell r="W70">
            <v>622401203.98303282</v>
          </cell>
        </row>
        <row r="72">
          <cell r="B72" t="str">
            <v>Other Liabilities</v>
          </cell>
          <cell r="C72">
            <v>9</v>
          </cell>
          <cell r="F72">
            <v>54413904.384559952</v>
          </cell>
          <cell r="H72">
            <v>0</v>
          </cell>
          <cell r="J72">
            <v>5011443.3303248994</v>
          </cell>
          <cell r="L72">
            <v>59425347.714884847</v>
          </cell>
          <cell r="M72">
            <v>5.5454064192002637</v>
          </cell>
          <cell r="O72">
            <v>83075911.44402799</v>
          </cell>
          <cell r="Q72">
            <v>0</v>
          </cell>
          <cell r="S72">
            <v>5601722.1752438005</v>
          </cell>
          <cell r="U72">
            <v>88677633.619271785</v>
          </cell>
          <cell r="W72">
            <v>79686527.640049607</v>
          </cell>
        </row>
        <row r="74">
          <cell r="B74" t="str">
            <v>CBN Term Loan</v>
          </cell>
          <cell r="F74">
            <v>1135108.42857</v>
          </cell>
          <cell r="H74">
            <v>0</v>
          </cell>
          <cell r="J74">
            <v>0</v>
          </cell>
          <cell r="L74">
            <v>1135108.42857</v>
          </cell>
          <cell r="M74" t="e">
            <v>#REF!</v>
          </cell>
          <cell r="O74">
            <v>1135108.42857</v>
          </cell>
          <cell r="Q74">
            <v>0</v>
          </cell>
          <cell r="S74">
            <v>0</v>
          </cell>
          <cell r="U74">
            <v>1135108.42857</v>
          </cell>
          <cell r="W74">
            <v>1135108.42857</v>
          </cell>
        </row>
        <row r="77">
          <cell r="B77" t="str">
            <v xml:space="preserve"> </v>
          </cell>
          <cell r="F77">
            <v>981242857.08183157</v>
          </cell>
          <cell r="H77">
            <v>-13231084.247406898</v>
          </cell>
          <cell r="J77">
            <v>96567295.595208898</v>
          </cell>
          <cell r="L77">
            <v>1064579068.4296335</v>
          </cell>
          <cell r="M77" t="e">
            <v>#REF!</v>
          </cell>
          <cell r="O77">
            <v>1028140583.7006898</v>
          </cell>
          <cell r="Q77">
            <v>-39019273.722986497</v>
          </cell>
          <cell r="S77">
            <v>79233788.7656115</v>
          </cell>
          <cell r="U77">
            <v>1068355098.7433147</v>
          </cell>
          <cell r="W77">
            <v>766095136.9191817</v>
          </cell>
        </row>
        <row r="78">
          <cell r="T78" t="str">
            <v xml:space="preserve"> </v>
          </cell>
        </row>
        <row r="80">
          <cell r="B80" t="str">
            <v>LIABILITIES AS PER CONTRA</v>
          </cell>
          <cell r="C80">
            <v>10</v>
          </cell>
          <cell r="F80">
            <v>276492537.08302003</v>
          </cell>
          <cell r="H80">
            <v>0</v>
          </cell>
          <cell r="J80">
            <v>25494115.315771203</v>
          </cell>
          <cell r="L80">
            <v>301986652.39879125</v>
          </cell>
          <cell r="O80">
            <v>286895543.77843004</v>
          </cell>
          <cell r="Q80">
            <v>0</v>
          </cell>
          <cell r="S80">
            <v>19951637.457913704</v>
          </cell>
          <cell r="T80">
            <v>0</v>
          </cell>
          <cell r="U80">
            <v>323855641.0746724</v>
          </cell>
          <cell r="W80">
            <v>184311260.237169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>
        <row r="17">
          <cell r="B17" t="str">
            <v>ASSETS</v>
          </cell>
        </row>
      </sheetData>
      <sheetData sheetId="31">
        <row r="17">
          <cell r="B17" t="str">
            <v>ASSETS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7">
          <cell r="B17" t="str">
            <v>ASSETS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7">
          <cell r="B17" t="str">
            <v>ASSETS</v>
          </cell>
        </row>
      </sheetData>
      <sheetData sheetId="55">
        <row r="17">
          <cell r="B17" t="str">
            <v>ASSETS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7">
          <cell r="B17" t="str">
            <v>ASSETS</v>
          </cell>
        </row>
      </sheetData>
      <sheetData sheetId="67">
        <row r="17">
          <cell r="B17" t="str">
            <v>ASSETS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>
        <row r="17">
          <cell r="B17" t="str">
            <v>ASSETS</v>
          </cell>
        </row>
      </sheetData>
      <sheetData sheetId="115">
        <row r="17">
          <cell r="B17" t="str">
            <v>ASSETS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>
        <row r="17">
          <cell r="B17" t="str">
            <v>ASSETS</v>
          </cell>
        </row>
      </sheetData>
      <sheetData sheetId="151">
        <row r="17">
          <cell r="B17" t="str">
            <v>ASSETS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VT STAKE"/>
      <sheetName val="FINANCIAL HIGHLIGHT"/>
      <sheetName val="INCOME STATEMENT_PRESENTATION"/>
      <sheetName val="BALANCE SHEET_PRESENTATION"/>
      <sheetName val="OPEX"/>
      <sheetName val="RATIOS"/>
      <sheetName val="BAL SHEET"/>
      <sheetName val="TREND PAL"/>
      <sheetName val="QUARTERLY INCOME STATEMENTS"/>
      <sheetName val="PAL_RECONCILIATION"/>
      <sheetName val="CONS"/>
      <sheetName val="CONSOL-PL"/>
      <sheetName val="WSHEET-PAL"/>
      <sheetName val="ADJUSTMENTS"/>
      <sheetName val="GL_31.05.07"/>
      <sheetName val="WSHEET BAL SHEET"/>
      <sheetName val="YTD_NOTES_NY"/>
      <sheetName val="NOTES_NY"/>
      <sheetName val="CBN_NDIC_LINK"/>
      <sheetName val="31_May_06"/>
      <sheetName val="JOURNAL_POST FINSTAT"/>
      <sheetName val="MBR 250"/>
      <sheetName val="MBR 300"/>
      <sheetName val="MBR 310"/>
      <sheetName val="MBR 311"/>
      <sheetName val="MBR 320"/>
      <sheetName val="MBR_321_1"/>
      <sheetName val="MBR 321_2"/>
      <sheetName val="MBR 321_3"/>
      <sheetName val="MBR 321_4"/>
      <sheetName val="MBR 330"/>
      <sheetName val="MBR 335"/>
      <sheetName val="MBR 338"/>
      <sheetName val="MBR 340"/>
      <sheetName val="MBR 341"/>
      <sheetName val="MBR 346"/>
      <sheetName val="MBR 353"/>
      <sheetName val="MBR 354"/>
      <sheetName val="MBR 356"/>
      <sheetName val="MBR 357"/>
      <sheetName val="MBR 358"/>
      <sheetName val="MBR 360"/>
      <sheetName val="MBR 400"/>
      <sheetName val="MBR 450"/>
      <sheetName val="MBR 500"/>
      <sheetName val="MBR 600"/>
      <sheetName val="MBR 601"/>
      <sheetName val="MBR 700"/>
      <sheetName val="MBR 710"/>
      <sheetName val="MBR 800"/>
      <sheetName val="MBR 900"/>
      <sheetName val="MBR 920"/>
      <sheetName val="MBR 921"/>
      <sheetName val="MBR 922"/>
      <sheetName val="MBR 950"/>
      <sheetName val="MBR 952"/>
      <sheetName val="MBR 953"/>
      <sheetName val="MBR 954"/>
      <sheetName val="MBR 955"/>
      <sheetName val="Liquidity Ratio-FULL"/>
      <sheetName val="Liquidity Ratio-WITHOUT DOM"/>
      <sheetName val="Loan.Deposit Ratio"/>
      <sheetName val="Capital Adequacy Ratio"/>
      <sheetName val="Capital Adequacy Ratio_total bk"/>
      <sheetName val="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Opex"/>
      <sheetName val="Adjustments"/>
      <sheetName val="Financial Statements"/>
      <sheetName val="TB"/>
      <sheetName val="SUD"/>
      <sheetName val="Company"/>
      <sheetName val="TB2"/>
      <sheetName val="Jul mgt acct"/>
      <sheetName val="Cover_page"/>
      <sheetName val="Financial_Statement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ude 2001"/>
      <sheetName val="crude 2002"/>
      <sheetName val="crude 2002REVISED"/>
      <sheetName val="crude 2003"/>
      <sheetName val="OSO 2001"/>
      <sheetName val="oso 2002"/>
      <sheetName val="oso 2003"/>
      <sheetName val="yoho 2002"/>
      <sheetName val="yoho 2003"/>
      <sheetName val="PROPANE 2001"/>
      <sheetName val="propane 2002"/>
      <sheetName val="propane 2003"/>
      <sheetName val="BUTANE 2000"/>
      <sheetName val="butane 2002"/>
      <sheetName val="butane 2003"/>
      <sheetName val="pentane 2003"/>
      <sheetName val="MKT TEST 2003"/>
      <sheetName val="Conform 115-inventory data2003"/>
      <sheetName val="crude 2004"/>
      <sheetName val="oso 2004"/>
      <sheetName val="yoho 2004"/>
      <sheetName val="propane 2004"/>
      <sheetName val="butane 2004"/>
      <sheetName val="pentane 2004"/>
      <sheetName val="Crude Dec 2006 (2)"/>
      <sheetName val="MKT TEST 2004"/>
      <sheetName val="Conform 115-inventory data"/>
      <sheetName val="crude 2005"/>
      <sheetName val="oso 2005"/>
      <sheetName val="yoho 2005"/>
      <sheetName val="propane 2005"/>
      <sheetName val="butane 2005"/>
      <sheetName val="pentane 2005"/>
      <sheetName val="MKT TEST 2005"/>
      <sheetName val="Conform 115-inventory data 2005"/>
      <sheetName val="crude June 2006"/>
      <sheetName val="oso June 2006"/>
      <sheetName val="yoho June 2006"/>
      <sheetName val="propane June 2006"/>
      <sheetName val="butane June 2006"/>
      <sheetName val="pentane June 2006"/>
      <sheetName val="DEFD TAX"/>
      <sheetName val="Crude Dec 2006"/>
      <sheetName val="Oso Dec 2006"/>
      <sheetName val="yoho Dec 2006"/>
      <sheetName val="Propane Dec 2006"/>
      <sheetName val="Butane Dec 2006"/>
      <sheetName val="Pentane Dec 2006"/>
      <sheetName val="Erha Crude Dec 2006"/>
      <sheetName val="Bonga Crude Dec 2006 "/>
      <sheetName val="DEFD TAX - DEC06"/>
      <sheetName val="PL- DEC06"/>
      <sheetName val="MKT TEST Dec 2006"/>
      <sheetName val="MKT TEST Dec 2006 - 1604"/>
      <sheetName val="MKT TEST Dec 2006 - 1601"/>
      <sheetName val="Conform 115-4040 dec06"/>
      <sheetName val="Conform 115-1601 dec06"/>
      <sheetName val="Conform 115-1604 dec06"/>
      <sheetName val="WORKSHEET-0225"/>
      <sheetName val="flora"/>
      <sheetName val="4.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084 UXM"/>
      <sheetName val="Dataflex PC; rsrvd"/>
      <sheetName val="Validation; rsrvd"/>
      <sheetName val="ValRules Tags; rsrvd"/>
      <sheetName val="ValRules Links; rsrvd"/>
      <sheetName val="4040 UXM"/>
      <sheetName val="1601 UXM"/>
      <sheetName val="1604 UXM"/>
      <sheetName val="Request Specs"/>
      <sheetName val="Conform 115-inventory data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Input"/>
      <sheetName val="Soku Quantities"/>
      <sheetName val="Progress by Activities (inc)"/>
      <sheetName val="Steel Structure"/>
      <sheetName val="Equipment"/>
      <sheetName val="Piping Fab"/>
      <sheetName val="Piping E&amp;T"/>
      <sheetName val="Support Fab"/>
      <sheetName val="Flow-Pipe"/>
      <sheetName val="Instrum."/>
      <sheetName val="Electrical"/>
      <sheetName val="Insulation"/>
      <sheetName val="Coating"/>
      <sheetName val="To Weekly"/>
      <sheetName val="Lookahead"/>
      <sheetName val="C-Mech"/>
      <sheetName val="data"/>
      <sheetName val="Sheet1"/>
      <sheetName val="Mapping Fields to AGG node"/>
      <sheetName val="Lists"/>
      <sheetName val="CAT_5"/>
      <sheetName val="8084 UXM"/>
      <sheetName val="1100 Acquisitions"/>
      <sheetName val="PLANNING"/>
      <sheetName val="Original"/>
      <sheetName val="Soku_Quantities"/>
      <sheetName val="Progress_by_Activities_(inc)"/>
      <sheetName val="Steel_Structure"/>
      <sheetName val="Piping_Fab"/>
      <sheetName val="Piping_E&amp;T"/>
      <sheetName val="Support_Fab"/>
      <sheetName val="Instrum_"/>
      <sheetName val="To_Wee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Total FEC PYICons"/>
      <sheetName val="Total FEC Only"/>
      <sheetName val="Proforma FEC PYI Cons IS"/>
      <sheetName val="Proforma IS"/>
      <sheetName val="Sources (Uses)"/>
      <sheetName val="Cashflow"/>
      <sheetName val="Start"/>
      <sheetName val="Bow Island"/>
      <sheetName val="Craigend"/>
      <sheetName val="Med Hat Hilda"/>
      <sheetName val="Morrisview"/>
      <sheetName val="Veteran"/>
      <sheetName val="Veteran North (PCP)"/>
      <sheetName val="Long Coulee"/>
      <sheetName val="Pembina Keystone"/>
      <sheetName val="Exploration"/>
      <sheetName val="New Drilling"/>
      <sheetName val="End"/>
      <sheetName val="Total Fox"/>
      <sheetName val="StartPHK"/>
      <sheetName val="Cessford"/>
      <sheetName val="Nevis"/>
      <sheetName val="Battle Creek"/>
      <sheetName val="Steelman"/>
      <sheetName val="Halkirk"/>
      <sheetName val="Ferrybank"/>
      <sheetName val="Coutts"/>
      <sheetName val="West Innes"/>
      <sheetName val="Ant Lake"/>
      <sheetName val="Illerbrun"/>
      <sheetName val="EndPHK"/>
      <sheetName val="Total FOGL"/>
      <sheetName val="Capital Exp"/>
      <sheetName val="2000 Admin Exp"/>
      <sheetName val="Bal Sheet"/>
      <sheetName val="lease rentals"/>
      <sheetName val="Gas Sensitivities 09 21 2000"/>
      <sheetName val="TaxPool FEC"/>
      <sheetName val="Excluded Items"/>
      <sheetName val="StartPYI"/>
      <sheetName val="Wood River"/>
      <sheetName val="Pine Creek"/>
      <sheetName val="Utikma"/>
      <sheetName val="MH Viking"/>
      <sheetName val="EndPYI"/>
      <sheetName val="Total PYI"/>
      <sheetName val="Oando Scenarios"/>
      <sheetName val="Macro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Fox Energy Corporation</v>
          </cell>
          <cell r="Q1">
            <v>37011.668396180554</v>
          </cell>
        </row>
        <row r="2">
          <cell r="A2" t="str">
            <v>1999 Actuals to 1999/09</v>
          </cell>
          <cell r="Q2">
            <v>37011.668396180554</v>
          </cell>
        </row>
        <row r="3">
          <cell r="A3" t="str">
            <v>Long Coulee 20%</v>
          </cell>
        </row>
        <row r="6">
          <cell r="D6" t="str">
            <v>1998 adjust</v>
          </cell>
          <cell r="E6">
            <v>36161</v>
          </cell>
          <cell r="F6">
            <v>36192</v>
          </cell>
          <cell r="G6">
            <v>36220</v>
          </cell>
          <cell r="H6">
            <v>36251</v>
          </cell>
          <cell r="I6">
            <v>36281</v>
          </cell>
          <cell r="J6">
            <v>36312</v>
          </cell>
          <cell r="K6">
            <v>36342</v>
          </cell>
          <cell r="L6">
            <v>36373</v>
          </cell>
          <cell r="M6">
            <v>36404</v>
          </cell>
          <cell r="N6">
            <v>36434</v>
          </cell>
          <cell r="O6">
            <v>36465</v>
          </cell>
          <cell r="P6">
            <v>36495</v>
          </cell>
          <cell r="Q6" t="str">
            <v>YTD</v>
          </cell>
          <cell r="S6" t="str">
            <v>Q1/99</v>
          </cell>
          <cell r="U6" t="str">
            <v>Q2/99</v>
          </cell>
          <cell r="W6" t="str">
            <v>Q3/99</v>
          </cell>
          <cell r="Y6" t="str">
            <v>Q4/99</v>
          </cell>
        </row>
        <row r="7">
          <cell r="A7" t="str">
            <v>Daily Production</v>
          </cell>
        </row>
        <row r="8">
          <cell r="B8" t="str">
            <v>Oil (bbl)</v>
          </cell>
          <cell r="Q8">
            <v>0</v>
          </cell>
          <cell r="S8">
            <v>0</v>
          </cell>
          <cell r="U8">
            <v>0</v>
          </cell>
          <cell r="W8">
            <v>0</v>
          </cell>
          <cell r="Y8">
            <v>0</v>
          </cell>
        </row>
        <row r="9">
          <cell r="B9" t="str">
            <v>Natural Gas (mcf)</v>
          </cell>
          <cell r="Q9">
            <v>0</v>
          </cell>
          <cell r="S9">
            <v>0</v>
          </cell>
          <cell r="U9">
            <v>0</v>
          </cell>
          <cell r="W9">
            <v>0</v>
          </cell>
          <cell r="Y9">
            <v>0</v>
          </cell>
        </row>
        <row r="10">
          <cell r="B10" t="str">
            <v>Liquids (bbl)</v>
          </cell>
          <cell r="Q10">
            <v>0</v>
          </cell>
          <cell r="S10">
            <v>0</v>
          </cell>
          <cell r="U10">
            <v>0</v>
          </cell>
          <cell r="W10">
            <v>0</v>
          </cell>
          <cell r="Y10">
            <v>0</v>
          </cell>
        </row>
        <row r="11">
          <cell r="B11" t="str">
            <v>BOE</v>
          </cell>
          <cell r="Q11">
            <v>0</v>
          </cell>
          <cell r="S11">
            <v>0</v>
          </cell>
          <cell r="U11">
            <v>0</v>
          </cell>
          <cell r="W11">
            <v>0</v>
          </cell>
          <cell r="Y11">
            <v>0</v>
          </cell>
        </row>
        <row r="13">
          <cell r="A13" t="str">
            <v>Total Production</v>
          </cell>
        </row>
        <row r="14">
          <cell r="B14" t="str">
            <v>Oil (bbl)</v>
          </cell>
          <cell r="D14">
            <v>0</v>
          </cell>
          <cell r="Q14">
            <v>0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</row>
        <row r="15">
          <cell r="B15" t="str">
            <v>Natural Gas (mcf)</v>
          </cell>
          <cell r="D15">
            <v>0</v>
          </cell>
          <cell r="Q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</row>
        <row r="16">
          <cell r="B16" t="str">
            <v>Liquids (bbl)</v>
          </cell>
          <cell r="D16">
            <v>0</v>
          </cell>
          <cell r="Q16">
            <v>0</v>
          </cell>
          <cell r="S16">
            <v>0</v>
          </cell>
          <cell r="U16">
            <v>0</v>
          </cell>
          <cell r="W16">
            <v>0</v>
          </cell>
          <cell r="Y16">
            <v>0</v>
          </cell>
        </row>
        <row r="17">
          <cell r="B17" t="str">
            <v>BOE</v>
          </cell>
          <cell r="D17">
            <v>0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</row>
        <row r="19">
          <cell r="A19" t="str">
            <v>Per Unit Revenue</v>
          </cell>
        </row>
        <row r="20">
          <cell r="B20" t="str">
            <v>Oil (bbl)</v>
          </cell>
          <cell r="D20">
            <v>0</v>
          </cell>
          <cell r="Q20">
            <v>0</v>
          </cell>
          <cell r="S20">
            <v>0</v>
          </cell>
          <cell r="U20">
            <v>0</v>
          </cell>
          <cell r="W20">
            <v>0</v>
          </cell>
          <cell r="Y20">
            <v>0</v>
          </cell>
        </row>
        <row r="21">
          <cell r="B21" t="str">
            <v>Natural Gas (mcf)</v>
          </cell>
          <cell r="D21">
            <v>0</v>
          </cell>
          <cell r="Q21">
            <v>0</v>
          </cell>
          <cell r="S21">
            <v>0</v>
          </cell>
          <cell r="U21">
            <v>0</v>
          </cell>
          <cell r="W21">
            <v>0</v>
          </cell>
          <cell r="Y21">
            <v>0</v>
          </cell>
        </row>
        <row r="22">
          <cell r="B22" t="str">
            <v>Liquids (bbl)</v>
          </cell>
          <cell r="D22">
            <v>0</v>
          </cell>
          <cell r="Q22">
            <v>0</v>
          </cell>
          <cell r="S22">
            <v>0</v>
          </cell>
          <cell r="U22">
            <v>0</v>
          </cell>
          <cell r="W22">
            <v>0</v>
          </cell>
          <cell r="Y22">
            <v>0</v>
          </cell>
        </row>
        <row r="24">
          <cell r="A24" t="str">
            <v>Revenue</v>
          </cell>
        </row>
        <row r="25">
          <cell r="B25" t="str">
            <v>Oil</v>
          </cell>
          <cell r="D25">
            <v>0</v>
          </cell>
          <cell r="Q25">
            <v>0</v>
          </cell>
          <cell r="S25">
            <v>0</v>
          </cell>
          <cell r="U25">
            <v>0</v>
          </cell>
          <cell r="W25">
            <v>0</v>
          </cell>
          <cell r="Y25">
            <v>0</v>
          </cell>
        </row>
        <row r="26">
          <cell r="B26" t="str">
            <v>Natural Gas</v>
          </cell>
          <cell r="D26">
            <v>0</v>
          </cell>
          <cell r="Q26">
            <v>0</v>
          </cell>
          <cell r="S26">
            <v>0</v>
          </cell>
          <cell r="U26">
            <v>0</v>
          </cell>
          <cell r="W26">
            <v>0</v>
          </cell>
          <cell r="Y26">
            <v>0</v>
          </cell>
        </row>
        <row r="27">
          <cell r="B27" t="str">
            <v>Liquids</v>
          </cell>
          <cell r="D27">
            <v>0</v>
          </cell>
          <cell r="Q27">
            <v>0</v>
          </cell>
          <cell r="S27">
            <v>0</v>
          </cell>
          <cell r="U27">
            <v>0</v>
          </cell>
          <cell r="W27">
            <v>0</v>
          </cell>
          <cell r="Y27">
            <v>0</v>
          </cell>
        </row>
        <row r="28">
          <cell r="B28" t="str">
            <v>Other</v>
          </cell>
          <cell r="D28">
            <v>0</v>
          </cell>
          <cell r="Q28">
            <v>0</v>
          </cell>
          <cell r="S28">
            <v>0</v>
          </cell>
          <cell r="U28">
            <v>0</v>
          </cell>
          <cell r="W28">
            <v>0</v>
          </cell>
          <cell r="Y28">
            <v>0</v>
          </cell>
        </row>
        <row r="29">
          <cell r="B29" t="str">
            <v>Total</v>
          </cell>
          <cell r="D29">
            <v>0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</row>
        <row r="31">
          <cell r="A31" t="str">
            <v>Royalties</v>
          </cell>
        </row>
        <row r="32">
          <cell r="B32" t="str">
            <v>Crown</v>
          </cell>
          <cell r="D32">
            <v>0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</row>
        <row r="33">
          <cell r="B33" t="str">
            <v>Freehold</v>
          </cell>
          <cell r="D33">
            <v>0</v>
          </cell>
          <cell r="Q33">
            <v>0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</row>
        <row r="34">
          <cell r="B34" t="str">
            <v>GORR</v>
          </cell>
          <cell r="D34">
            <v>0</v>
          </cell>
          <cell r="Q34">
            <v>0</v>
          </cell>
          <cell r="S34">
            <v>0</v>
          </cell>
          <cell r="U34">
            <v>0</v>
          </cell>
          <cell r="W34">
            <v>0</v>
          </cell>
          <cell r="Y34">
            <v>0</v>
          </cell>
        </row>
        <row r="35">
          <cell r="B35" t="str">
            <v>Total</v>
          </cell>
          <cell r="C35" t="e">
            <v>#DIV/0!</v>
          </cell>
          <cell r="D35">
            <v>0</v>
          </cell>
          <cell r="Q35">
            <v>0</v>
          </cell>
          <cell r="S35">
            <v>0</v>
          </cell>
          <cell r="U35">
            <v>0</v>
          </cell>
          <cell r="W35">
            <v>0</v>
          </cell>
          <cell r="Y35">
            <v>0</v>
          </cell>
        </row>
        <row r="37">
          <cell r="A37" t="str">
            <v>Operating Expense</v>
          </cell>
        </row>
        <row r="38">
          <cell r="B38" t="str">
            <v>Operating</v>
          </cell>
          <cell r="D38">
            <v>0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</row>
        <row r="39">
          <cell r="B39" t="str">
            <v>Processing</v>
          </cell>
          <cell r="D39">
            <v>0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</row>
        <row r="40">
          <cell r="B40" t="str">
            <v>Overhead Recoveries</v>
          </cell>
          <cell r="D40">
            <v>0</v>
          </cell>
          <cell r="Q40">
            <v>0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</row>
        <row r="41">
          <cell r="B41" t="str">
            <v>Total</v>
          </cell>
          <cell r="D41">
            <v>0</v>
          </cell>
          <cell r="Q41">
            <v>0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</row>
        <row r="43">
          <cell r="A43" t="str">
            <v>Operating Income (Loss)</v>
          </cell>
          <cell r="D43">
            <v>0</v>
          </cell>
          <cell r="Q43">
            <v>0</v>
          </cell>
          <cell r="S43">
            <v>0</v>
          </cell>
          <cell r="U43">
            <v>0</v>
          </cell>
          <cell r="W43">
            <v>0</v>
          </cell>
          <cell r="Y43">
            <v>0</v>
          </cell>
        </row>
        <row r="45">
          <cell r="A45" t="str">
            <v>Per BOE</v>
          </cell>
          <cell r="D45" t="str">
            <v>1998 adjust</v>
          </cell>
          <cell r="O45">
            <v>36465</v>
          </cell>
          <cell r="P45">
            <v>36495</v>
          </cell>
          <cell r="Q45" t="str">
            <v>YTD</v>
          </cell>
          <cell r="S45" t="str">
            <v>Q1/99</v>
          </cell>
          <cell r="U45" t="str">
            <v>Q2/99</v>
          </cell>
          <cell r="W45" t="str">
            <v>Q3/99</v>
          </cell>
          <cell r="Y45" t="str">
            <v>Q4/99</v>
          </cell>
        </row>
        <row r="46">
          <cell r="A46" t="str">
            <v>Revenue</v>
          </cell>
          <cell r="D46">
            <v>0</v>
          </cell>
          <cell r="O46">
            <v>32.775891341256369</v>
          </cell>
          <cell r="P46">
            <v>34.63327674023769</v>
          </cell>
          <cell r="Q46">
            <v>0</v>
          </cell>
          <cell r="S46">
            <v>0</v>
          </cell>
          <cell r="U46">
            <v>0</v>
          </cell>
          <cell r="W46">
            <v>0</v>
          </cell>
          <cell r="Y46">
            <v>0</v>
          </cell>
        </row>
        <row r="47">
          <cell r="A47" t="str">
            <v>Royalties</v>
          </cell>
          <cell r="D47">
            <v>0</v>
          </cell>
          <cell r="O47">
            <v>3.769100169779287</v>
          </cell>
          <cell r="P47">
            <v>4.0067911714770794</v>
          </cell>
          <cell r="Q47">
            <v>0</v>
          </cell>
          <cell r="S47">
            <v>0</v>
          </cell>
          <cell r="U47">
            <v>0</v>
          </cell>
          <cell r="W47">
            <v>0</v>
          </cell>
          <cell r="Y47">
            <v>0</v>
          </cell>
        </row>
        <row r="48">
          <cell r="A48" t="str">
            <v>Operating</v>
          </cell>
          <cell r="D48">
            <v>0</v>
          </cell>
          <cell r="O48">
            <v>7.1307300509337859</v>
          </cell>
          <cell r="P48">
            <v>7.1307300509337859</v>
          </cell>
          <cell r="Q48">
            <v>0</v>
          </cell>
          <cell r="S48">
            <v>0</v>
          </cell>
          <cell r="U48">
            <v>0</v>
          </cell>
          <cell r="W48">
            <v>0</v>
          </cell>
          <cell r="Y48">
            <v>0</v>
          </cell>
        </row>
        <row r="49">
          <cell r="A49" t="str">
            <v>Netback</v>
          </cell>
          <cell r="D49">
            <v>0</v>
          </cell>
          <cell r="O49">
            <v>21.876061120543294</v>
          </cell>
          <cell r="P49">
            <v>23.495755517826826</v>
          </cell>
          <cell r="Q49">
            <v>0</v>
          </cell>
          <cell r="S49">
            <v>0</v>
          </cell>
          <cell r="U49">
            <v>0</v>
          </cell>
          <cell r="W49">
            <v>0</v>
          </cell>
          <cell r="Y49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tch"/>
      <sheetName val="Summary"/>
      <sheetName val="Charts"/>
      <sheetName val="SNEPCo"/>
      <sheetName val="RT_to_MOD"/>
      <sheetName val="IPPS"/>
      <sheetName val="Lists"/>
      <sheetName val="Viewer"/>
      <sheetName val="Builder"/>
      <sheetName val="Exploration"/>
      <sheetName val="Security"/>
      <sheetName val="ToDo"/>
      <sheetName val="Mapping Fields to AGG node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>
        <row r="5251">
          <cell r="A5251" t="str">
            <v>AvgValue</v>
          </cell>
        </row>
      </sheetData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 Agreement"/>
      <sheetName val="Scenario Input"/>
      <sheetName val="Unit input"/>
      <sheetName val="Scenario Results"/>
      <sheetName val="Input Summary"/>
      <sheetName val="CapEx rollup"/>
      <sheetName val="Scenario summary charts - oil"/>
      <sheetName val="Scenario summary charts - gas"/>
      <sheetName val="D+C Algorithms"/>
      <sheetName val="Fac Algorithms"/>
      <sheetName val="Schedule"/>
      <sheetName val="Geology"/>
      <sheetName val="Well count"/>
      <sheetName val="Prod. forecast oil"/>
      <sheetName val="Prod. forecast gas"/>
      <sheetName val="CapEx phasing oil+E&amp;A"/>
      <sheetName val="CapEx phasing gas"/>
      <sheetName val="Default parameters"/>
      <sheetName val="Excluded Fields"/>
      <sheetName val="Logistic Support Rate"/>
      <sheetName val="eq_data"/>
      <sheetName val="Cover Page"/>
      <sheetName val="Cost Curve 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les"/>
      <sheetName val="Scenario Input"/>
      <sheetName val="Well count"/>
      <sheetName val="Fac Algorithms"/>
      <sheetName val="Unit input"/>
      <sheetName val="8084 UX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 &amp; L Week and Trend"/>
      <sheetName val="Feb Details (exco notes)"/>
      <sheetName val="24 - 2nd Chem &amp; others"/>
      <sheetName val="16-23 Chem &amp; others"/>
      <sheetName val="BU Weekly"/>
      <sheetName val="2004 P &amp; L"/>
      <sheetName val="Ops 17-23 Feb"/>
      <sheetName val="P&amp;L 17th - 23rd"/>
      <sheetName val="Week Summary 10-16th Feb"/>
      <sheetName val="Sheet1"/>
      <sheetName val="Weekly P &amp; L"/>
      <sheetName val="P&amp;L 10-16th Feb"/>
      <sheetName val="Feb -01-09 Feb "/>
      <sheetName val="1st - 9 Feb"/>
      <sheetName val="Jan Estimate"/>
      <sheetName val="P_&amp;_L_Week_and_Trend"/>
      <sheetName val="Feb_Details_(exco_notes)"/>
      <sheetName val="24_-_2nd_Chem_&amp;_others"/>
      <sheetName val="16-23_Chem_&amp;_others"/>
      <sheetName val="BU_Weekly"/>
      <sheetName val="2004_P_&amp;_L"/>
      <sheetName val="Ops_17-23_Feb"/>
      <sheetName val="P&amp;L_17th_-_23rd"/>
      <sheetName val="Week_Summary_10-16th_Feb"/>
      <sheetName val="Weekly_P_&amp;_L"/>
      <sheetName val="P&amp;L_10-16th_Feb"/>
      <sheetName val="Feb_-01-09_Feb_"/>
      <sheetName val="1st_-_9_Feb"/>
      <sheetName val="Jan_Estimate"/>
      <sheetName val="P_&amp;_L_Week_and_Trend1"/>
      <sheetName val="Feb_Details_(exco_notes)1"/>
      <sheetName val="24_-_2nd_Chem_&amp;_others1"/>
      <sheetName val="16-23_Chem_&amp;_others1"/>
      <sheetName val="BU_Weekly1"/>
      <sheetName val="2004_P_&amp;_L1"/>
      <sheetName val="Ops_17-23_Feb1"/>
      <sheetName val="P&amp;L_17th_-_23rd1"/>
      <sheetName val="Week_Summary_10-16th_Feb1"/>
      <sheetName val="Weekly_P_&amp;_L1"/>
      <sheetName val="P&amp;L_10-16th_Feb1"/>
      <sheetName val="Feb_-01-09_Feb_1"/>
      <sheetName val="1st_-_9_Feb1"/>
      <sheetName val="Jan_Estimate1"/>
      <sheetName val="P_&amp;_L_Week_and_Trend2"/>
      <sheetName val="Feb_Details_(exco_notes)2"/>
      <sheetName val="24_-_2nd_Chem_&amp;_others2"/>
      <sheetName val="16-23_Chem_&amp;_others2"/>
      <sheetName val="BU_Weekly2"/>
      <sheetName val="2004_P_&amp;_L2"/>
      <sheetName val="Ops_17-23_Feb2"/>
      <sheetName val="P&amp;L_17th_-_23rd2"/>
      <sheetName val="Week_Summary_10-16th_Feb2"/>
      <sheetName val="Weekly_P_&amp;_L2"/>
      <sheetName val="P&amp;L_10-16th_Feb2"/>
      <sheetName val="Feb_-01-09_Feb_2"/>
      <sheetName val="1st_-_9_Feb2"/>
      <sheetName val="Jan_Estimate2"/>
      <sheetName val="Long Coulee"/>
      <sheetName val="Summary"/>
      <sheetName val="Amortization"/>
      <sheetName val="SetUp"/>
    </sheetNames>
    <sheetDataSet>
      <sheetData sheetId="0"/>
      <sheetData sheetId="1"/>
      <sheetData sheetId="2"/>
      <sheetData sheetId="3"/>
      <sheetData sheetId="4" refreshError="1">
        <row r="10">
          <cell r="B10" t="str">
            <v>WK1</v>
          </cell>
          <cell r="C10" t="str">
            <v>WK2</v>
          </cell>
          <cell r="D10" t="str">
            <v>WK3</v>
          </cell>
          <cell r="E10" t="str">
            <v>WK4</v>
          </cell>
          <cell r="H10" t="str">
            <v>WK5</v>
          </cell>
          <cell r="I10" t="str">
            <v>WK6</v>
          </cell>
          <cell r="J10" t="str">
            <v>WK7</v>
          </cell>
          <cell r="K10" t="str">
            <v>WK8</v>
          </cell>
          <cell r="N10" t="str">
            <v>WK9</v>
          </cell>
          <cell r="O10" t="str">
            <v>WK10</v>
          </cell>
          <cell r="P10" t="str">
            <v>WK11</v>
          </cell>
          <cell r="Q10" t="str">
            <v>WK12</v>
          </cell>
          <cell r="R10" t="str">
            <v>WK13</v>
          </cell>
          <cell r="U10" t="str">
            <v>WK14</v>
          </cell>
          <cell r="V10" t="str">
            <v>WK15</v>
          </cell>
          <cell r="W10" t="str">
            <v>WK16</v>
          </cell>
          <cell r="X10" t="str">
            <v>WK17</v>
          </cell>
          <cell r="AA10" t="str">
            <v>WK18</v>
          </cell>
          <cell r="AB10" t="str">
            <v>WK19</v>
          </cell>
          <cell r="AC10" t="str">
            <v>WK20</v>
          </cell>
          <cell r="AD10" t="str">
            <v>WK21</v>
          </cell>
          <cell r="AG10" t="str">
            <v>WK22</v>
          </cell>
          <cell r="AH10" t="str">
            <v>WK23</v>
          </cell>
          <cell r="AI10" t="str">
            <v>WK24</v>
          </cell>
          <cell r="AJ10" t="str">
            <v>WK25</v>
          </cell>
          <cell r="AK10" t="str">
            <v>WK26</v>
          </cell>
          <cell r="AN10" t="str">
            <v>WK27</v>
          </cell>
          <cell r="AO10" t="str">
            <v>WK28</v>
          </cell>
          <cell r="AP10" t="str">
            <v>WK29</v>
          </cell>
          <cell r="AQ10" t="str">
            <v>WK30</v>
          </cell>
          <cell r="AT10" t="str">
            <v>WK31</v>
          </cell>
          <cell r="AU10" t="str">
            <v>WK32</v>
          </cell>
          <cell r="AV10" t="str">
            <v>WK33</v>
          </cell>
          <cell r="AW10" t="str">
            <v>WK34</v>
          </cell>
          <cell r="AX10" t="str">
            <v>WK35</v>
          </cell>
          <cell r="AY10" t="str">
            <v>WK36</v>
          </cell>
          <cell r="AZ10" t="str">
            <v>WK37</v>
          </cell>
          <cell r="BA10" t="str">
            <v>WK38</v>
          </cell>
          <cell r="BB10" t="str">
            <v>WK39</v>
          </cell>
          <cell r="BE10" t="str">
            <v>WK40</v>
          </cell>
          <cell r="BF10" t="str">
            <v>WK41</v>
          </cell>
          <cell r="BG10" t="str">
            <v>WK42</v>
          </cell>
          <cell r="BH10" t="str">
            <v>WK43</v>
          </cell>
          <cell r="BK10" t="str">
            <v>WK44</v>
          </cell>
          <cell r="BL10" t="str">
            <v>WK45</v>
          </cell>
          <cell r="BM10" t="str">
            <v>WK46</v>
          </cell>
          <cell r="BN10" t="str">
            <v>WK47</v>
          </cell>
          <cell r="BO10" t="str">
            <v>WK48</v>
          </cell>
          <cell r="BP10" t="str">
            <v>WK49</v>
          </cell>
          <cell r="BQ10" t="str">
            <v>WK50</v>
          </cell>
          <cell r="BR10" t="str">
            <v>WK51</v>
          </cell>
          <cell r="BS10" t="str">
            <v>WK52</v>
          </cell>
          <cell r="BT10" t="str">
            <v>WK53</v>
          </cell>
        </row>
        <row r="11">
          <cell r="B11">
            <v>1626.6242001816518</v>
          </cell>
          <cell r="C11">
            <v>2277.2738802543122</v>
          </cell>
          <cell r="D11">
            <v>2277.2738802543122</v>
          </cell>
          <cell r="E11">
            <v>2277.2738802543122</v>
          </cell>
          <cell r="F11">
            <v>1626.6242001816518</v>
          </cell>
          <cell r="G11">
            <v>724.85953469464209</v>
          </cell>
          <cell r="H11">
            <v>2351.483734876294</v>
          </cell>
          <cell r="I11">
            <v>2537.0083714312473</v>
          </cell>
          <cell r="J11">
            <v>2537.0083714312473</v>
          </cell>
          <cell r="K11">
            <v>2537.0083714312473</v>
          </cell>
          <cell r="L11">
            <v>1812.1488367366053</v>
          </cell>
          <cell r="M11">
            <v>694.19719938165679</v>
          </cell>
          <cell r="N11">
            <v>2506.346036118262</v>
          </cell>
          <cell r="O11">
            <v>2429.6901978357987</v>
          </cell>
          <cell r="P11">
            <v>2429.6901978357987</v>
          </cell>
          <cell r="Q11">
            <v>2429.6901978357987</v>
          </cell>
          <cell r="R11">
            <v>2429.6901978357987</v>
          </cell>
          <cell r="S11">
            <v>347.09859969082839</v>
          </cell>
          <cell r="T11">
            <v>2085.6360246196141</v>
          </cell>
          <cell r="U11">
            <v>2432.7346243104425</v>
          </cell>
          <cell r="V11">
            <v>2433.2420287228833</v>
          </cell>
          <cell r="W11">
            <v>2433.2420287228833</v>
          </cell>
          <cell r="X11">
            <v>2433.2420287228833</v>
          </cell>
          <cell r="Y11">
            <v>1042.818012309807</v>
          </cell>
          <cell r="Z11">
            <v>1328.1427909541164</v>
          </cell>
          <cell r="AA11">
            <v>2370.9608032639235</v>
          </cell>
          <cell r="AB11">
            <v>2324.2498841697038</v>
          </cell>
          <cell r="AC11">
            <v>2324.2498841697038</v>
          </cell>
          <cell r="AD11">
            <v>2324.2498841697038</v>
          </cell>
          <cell r="AE11">
            <v>1992.2141864311748</v>
          </cell>
          <cell r="AF11">
            <v>324.90334543531367</v>
          </cell>
          <cell r="AG11">
            <v>2317.1175318664882</v>
          </cell>
          <cell r="AH11">
            <v>2274.3234180471954</v>
          </cell>
          <cell r="AI11">
            <v>2274.3234180471954</v>
          </cell>
          <cell r="AJ11">
            <v>2274.3234180471954</v>
          </cell>
          <cell r="AK11">
            <v>2274.3234180471954</v>
          </cell>
          <cell r="AL11">
            <v>324.90334543531367</v>
          </cell>
          <cell r="AM11">
            <v>1942.9439850231636</v>
          </cell>
          <cell r="AN11">
            <v>2267.8473304584772</v>
          </cell>
          <cell r="AO11">
            <v>2266.7679825270243</v>
          </cell>
          <cell r="AP11">
            <v>2266.7679825270243</v>
          </cell>
          <cell r="AQ11">
            <v>2266.7679825270243</v>
          </cell>
          <cell r="AR11">
            <v>1295.2959900154424</v>
          </cell>
          <cell r="AS11">
            <v>963.47232261735076</v>
          </cell>
          <cell r="AT11">
            <v>2258.7683126327929</v>
          </cell>
          <cell r="AU11">
            <v>2248.102086107152</v>
          </cell>
          <cell r="AV11">
            <v>2248.102086107152</v>
          </cell>
          <cell r="AW11">
            <v>2248.102086107152</v>
          </cell>
          <cell r="AX11">
            <v>2248.102086107152</v>
          </cell>
          <cell r="AY11">
            <v>2443.5767540723318</v>
          </cell>
          <cell r="AZ11">
            <v>2443.5767540723318</v>
          </cell>
          <cell r="BA11">
            <v>2443.5767540723318</v>
          </cell>
          <cell r="BB11">
            <v>2443.5767540723318</v>
          </cell>
          <cell r="BC11">
            <v>698.16478687780909</v>
          </cell>
          <cell r="BD11">
            <v>1676.7293997468985</v>
          </cell>
          <cell r="BE11">
            <v>2374.8941866247078</v>
          </cell>
          <cell r="BF11">
            <v>2347.421159645658</v>
          </cell>
          <cell r="BG11">
            <v>2347.421159645658</v>
          </cell>
          <cell r="BH11">
            <v>2347.421159645658</v>
          </cell>
          <cell r="BI11">
            <v>1676.7293997468985</v>
          </cell>
          <cell r="BJ11">
            <v>728.27425054421553</v>
          </cell>
          <cell r="BK11">
            <v>2405.0036502911139</v>
          </cell>
          <cell r="BL11">
            <v>2548.9598769047543</v>
          </cell>
          <cell r="BM11">
            <v>2548.9598769047543</v>
          </cell>
          <cell r="BN11">
            <v>2548.9598769047543</v>
          </cell>
          <cell r="BO11">
            <v>2548.9598769047543</v>
          </cell>
          <cell r="BP11">
            <v>2510.8747418395487</v>
          </cell>
          <cell r="BQ11">
            <v>2510.8747418395487</v>
          </cell>
          <cell r="BR11">
            <v>2510.8747418395487</v>
          </cell>
          <cell r="BS11">
            <v>2510.8747418395487</v>
          </cell>
          <cell r="BT11">
            <v>1076.0891750740923</v>
          </cell>
        </row>
        <row r="12">
          <cell r="B12">
            <v>-1507.354475713692</v>
          </cell>
          <cell r="C12">
            <v>-2110.296265999169</v>
          </cell>
          <cell r="D12">
            <v>-2110.296265999169</v>
          </cell>
          <cell r="E12">
            <v>-2110.296265999169</v>
          </cell>
          <cell r="F12">
            <v>-1507.354475713692</v>
          </cell>
          <cell r="G12">
            <v>-664.7914748285757</v>
          </cell>
          <cell r="H12">
            <v>-2172.1459505422677</v>
          </cell>
          <cell r="I12">
            <v>-2326.770161900015</v>
          </cell>
          <cell r="J12">
            <v>-2326.770161900015</v>
          </cell>
          <cell r="K12">
            <v>-2326.770161900015</v>
          </cell>
          <cell r="L12">
            <v>-1661.9786870714393</v>
          </cell>
          <cell r="M12">
            <v>-639.36114824470167</v>
          </cell>
          <cell r="N12">
            <v>-2301.339835316141</v>
          </cell>
          <cell r="O12">
            <v>-2237.764018856456</v>
          </cell>
          <cell r="P12">
            <v>-2237.764018856456</v>
          </cell>
          <cell r="Q12">
            <v>-2237.764018856456</v>
          </cell>
          <cell r="R12">
            <v>-2237.764018856456</v>
          </cell>
          <cell r="S12">
            <v>-319.68057412235083</v>
          </cell>
          <cell r="T12">
            <v>-1913.624485071432</v>
          </cell>
          <cell r="U12">
            <v>-2233.3050591937827</v>
          </cell>
          <cell r="V12">
            <v>-2232.561899250004</v>
          </cell>
          <cell r="W12">
            <v>-2232.561899250004</v>
          </cell>
          <cell r="X12">
            <v>-2232.561899250004</v>
          </cell>
          <cell r="Y12">
            <v>-956.812242535716</v>
          </cell>
          <cell r="Z12">
            <v>-1211.7106129834774</v>
          </cell>
          <cell r="AA12">
            <v>-2168.5228555191934</v>
          </cell>
          <cell r="AB12">
            <v>-2120.4935727210855</v>
          </cell>
          <cell r="AC12">
            <v>-2120.4935727210855</v>
          </cell>
          <cell r="AD12">
            <v>-2120.4935727210855</v>
          </cell>
          <cell r="AE12">
            <v>-1817.5659194752161</v>
          </cell>
          <cell r="AF12">
            <v>-296.30413495088573</v>
          </cell>
          <cell r="AG12">
            <v>-2113.8700544261019</v>
          </cell>
          <cell r="AH12">
            <v>-2074.1289446562</v>
          </cell>
          <cell r="AI12">
            <v>-2074.1289446562</v>
          </cell>
          <cell r="AJ12">
            <v>-2074.1289446562</v>
          </cell>
          <cell r="AK12">
            <v>-2074.1289446562</v>
          </cell>
          <cell r="AL12">
            <v>-296.30413495088573</v>
          </cell>
          <cell r="AM12">
            <v>-1780.2810664181006</v>
          </cell>
          <cell r="AN12">
            <v>-2076.5852013689864</v>
          </cell>
          <cell r="AO12">
            <v>-2076.9945774877838</v>
          </cell>
          <cell r="AP12">
            <v>-2076.9945774877838</v>
          </cell>
          <cell r="AQ12">
            <v>-2076.9945774877838</v>
          </cell>
          <cell r="AR12">
            <v>-1186.8540442787337</v>
          </cell>
          <cell r="AS12">
            <v>-888.15681816200038</v>
          </cell>
          <cell r="AT12">
            <v>-2075.0108624407339</v>
          </cell>
          <cell r="AU12">
            <v>-2072.3659090446677</v>
          </cell>
          <cell r="AV12">
            <v>-2072.3659090446677</v>
          </cell>
          <cell r="AW12">
            <v>-2072.3659090446677</v>
          </cell>
          <cell r="AX12">
            <v>-2072.3659090446677</v>
          </cell>
          <cell r="AY12">
            <v>-2251.6017554629875</v>
          </cell>
          <cell r="AZ12">
            <v>-2251.6017554629875</v>
          </cell>
          <cell r="BA12">
            <v>-2251.6017554629875</v>
          </cell>
          <cell r="BB12">
            <v>-2251.6017554629875</v>
          </cell>
          <cell r="BC12">
            <v>-643.31478727513934</v>
          </cell>
          <cell r="BD12">
            <v>-1542.2381461622911</v>
          </cell>
          <cell r="BE12">
            <v>-2185.5529334374305</v>
          </cell>
          <cell r="BF12">
            <v>-2159.1334046272077</v>
          </cell>
          <cell r="BG12">
            <v>-2159.1334046272077</v>
          </cell>
          <cell r="BH12">
            <v>-2159.1334046272077</v>
          </cell>
          <cell r="BI12">
            <v>-1542.2381461622911</v>
          </cell>
          <cell r="BJ12">
            <v>-669.36278621012218</v>
          </cell>
          <cell r="BK12">
            <v>-2211.6009323724134</v>
          </cell>
          <cell r="BL12">
            <v>-2342.7697517354277</v>
          </cell>
          <cell r="BM12">
            <v>-2342.7697517354277</v>
          </cell>
          <cell r="BN12">
            <v>-2342.7697517354277</v>
          </cell>
          <cell r="BO12">
            <v>-2342.7697517354277</v>
          </cell>
          <cell r="BP12">
            <v>-2317.4080913231446</v>
          </cell>
          <cell r="BQ12">
            <v>-2317.4080913231446</v>
          </cell>
          <cell r="BR12">
            <v>-2317.4080913231446</v>
          </cell>
          <cell r="BS12">
            <v>-2317.4080913231446</v>
          </cell>
          <cell r="BT12">
            <v>-993.17489628134774</v>
          </cell>
        </row>
        <row r="13">
          <cell r="B13">
            <v>119.26972446795961</v>
          </cell>
          <cell r="C13">
            <v>166.97761425514346</v>
          </cell>
          <cell r="D13">
            <v>166.97761425514346</v>
          </cell>
          <cell r="E13">
            <v>166.97761425514346</v>
          </cell>
          <cell r="F13">
            <v>119.26972446795961</v>
          </cell>
          <cell r="G13">
            <v>60.068059866066378</v>
          </cell>
          <cell r="H13">
            <v>179.33778433402597</v>
          </cell>
          <cell r="I13">
            <v>210.23820953123231</v>
          </cell>
          <cell r="J13">
            <v>210.23820953123231</v>
          </cell>
          <cell r="K13">
            <v>210.23820953123231</v>
          </cell>
          <cell r="L13">
            <v>150.17014966516595</v>
          </cell>
          <cell r="M13">
            <v>54.836051136955163</v>
          </cell>
          <cell r="N13">
            <v>205.0062008021211</v>
          </cell>
          <cell r="O13">
            <v>191.92617897934306</v>
          </cell>
          <cell r="P13">
            <v>191.92617897934306</v>
          </cell>
          <cell r="Q13">
            <v>191.92617897934306</v>
          </cell>
          <cell r="R13">
            <v>191.92617897934306</v>
          </cell>
          <cell r="S13">
            <v>27.418025568477582</v>
          </cell>
          <cell r="T13">
            <v>172.01153954818218</v>
          </cell>
          <cell r="U13">
            <v>199.42956511665977</v>
          </cell>
          <cell r="V13">
            <v>200.68012947287923</v>
          </cell>
          <cell r="W13">
            <v>200.68012947287923</v>
          </cell>
          <cell r="X13">
            <v>200.68012947287923</v>
          </cell>
          <cell r="Y13">
            <v>86.005769774091092</v>
          </cell>
          <cell r="Z13">
            <v>116.4321779706391</v>
          </cell>
          <cell r="AA13">
            <v>202.4379477447302</v>
          </cell>
          <cell r="AB13">
            <v>203.75631144861842</v>
          </cell>
          <cell r="AC13">
            <v>203.75631144861842</v>
          </cell>
          <cell r="AD13">
            <v>203.75631144861842</v>
          </cell>
          <cell r="AE13">
            <v>174.64826695595866</v>
          </cell>
          <cell r="AF13">
            <v>28.599210484427932</v>
          </cell>
          <cell r="AG13">
            <v>203.2474774403866</v>
          </cell>
          <cell r="AH13">
            <v>200.19447339099551</v>
          </cell>
          <cell r="AI13">
            <v>200.19447339099551</v>
          </cell>
          <cell r="AJ13">
            <v>200.19447339099551</v>
          </cell>
          <cell r="AK13">
            <v>200.19447339099551</v>
          </cell>
          <cell r="AL13">
            <v>28.599210484427932</v>
          </cell>
          <cell r="AM13">
            <v>162.66291860506294</v>
          </cell>
          <cell r="AN13">
            <v>191.26212908949088</v>
          </cell>
          <cell r="AO13">
            <v>189.77340503924009</v>
          </cell>
          <cell r="AP13">
            <v>189.77340503924009</v>
          </cell>
          <cell r="AQ13">
            <v>189.77340503924009</v>
          </cell>
          <cell r="AR13">
            <v>108.44194573670862</v>
          </cell>
          <cell r="AS13">
            <v>75.31550445535035</v>
          </cell>
          <cell r="AT13">
            <v>183.75745019205897</v>
          </cell>
          <cell r="AU13">
            <v>175.73617706248413</v>
          </cell>
          <cell r="AV13">
            <v>175.73617706248413</v>
          </cell>
          <cell r="AW13">
            <v>175.73617706248413</v>
          </cell>
          <cell r="AX13">
            <v>175.73617706248413</v>
          </cell>
          <cell r="AY13">
            <v>191.97499860934423</v>
          </cell>
          <cell r="AZ13">
            <v>191.97499860934423</v>
          </cell>
          <cell r="BA13">
            <v>191.97499860934423</v>
          </cell>
          <cell r="BB13">
            <v>191.97499860934423</v>
          </cell>
          <cell r="BC13">
            <v>54.849999602669776</v>
          </cell>
          <cell r="BD13">
            <v>134.49125358460736</v>
          </cell>
          <cell r="BE13">
            <v>189.34125318727715</v>
          </cell>
          <cell r="BF13">
            <v>188.28775501845033</v>
          </cell>
          <cell r="BG13">
            <v>188.28775501845033</v>
          </cell>
          <cell r="BH13">
            <v>188.28775501845033</v>
          </cell>
          <cell r="BI13">
            <v>134.49125358460736</v>
          </cell>
          <cell r="BJ13">
            <v>58.911464334093395</v>
          </cell>
          <cell r="BK13">
            <v>193.40271791870077</v>
          </cell>
          <cell r="BL13">
            <v>206.19012516932688</v>
          </cell>
          <cell r="BM13">
            <v>206.19012516932688</v>
          </cell>
          <cell r="BN13">
            <v>206.19012516932688</v>
          </cell>
          <cell r="BO13">
            <v>206.19012516932688</v>
          </cell>
          <cell r="BP13">
            <v>193.46665051640377</v>
          </cell>
          <cell r="BQ13">
            <v>193.46665051640377</v>
          </cell>
          <cell r="BR13">
            <v>193.46665051640377</v>
          </cell>
          <cell r="BS13">
            <v>193.46665051640377</v>
          </cell>
          <cell r="BT13">
            <v>82.914278792744469</v>
          </cell>
        </row>
        <row r="14">
          <cell r="B14">
            <v>-62.875884423817425</v>
          </cell>
          <cell r="C14">
            <v>-88.026238193344398</v>
          </cell>
          <cell r="D14">
            <v>-88.026238193344398</v>
          </cell>
          <cell r="E14">
            <v>-88.026238193344398</v>
          </cell>
          <cell r="F14">
            <v>-62.875884423817425</v>
          </cell>
          <cell r="G14">
            <v>-27.845034530547714</v>
          </cell>
          <cell r="H14">
            <v>-90.720918954365146</v>
          </cell>
          <cell r="I14">
            <v>-97.457620856917003</v>
          </cell>
          <cell r="J14">
            <v>-97.457620856917003</v>
          </cell>
          <cell r="K14">
            <v>-97.457620856917003</v>
          </cell>
          <cell r="L14">
            <v>-69.612586326369282</v>
          </cell>
          <cell r="M14">
            <v>-25.150353769526969</v>
          </cell>
          <cell r="N14">
            <v>-94.762940095896255</v>
          </cell>
          <cell r="O14">
            <v>-88.026238193344398</v>
          </cell>
          <cell r="P14">
            <v>-88.026238193344398</v>
          </cell>
          <cell r="Q14">
            <v>-88.026238193344398</v>
          </cell>
          <cell r="R14">
            <v>-88.026238193344398</v>
          </cell>
          <cell r="S14">
            <v>-12.575176884763485</v>
          </cell>
          <cell r="T14">
            <v>-77.966096685533614</v>
          </cell>
          <cell r="U14">
            <v>-90.541273570297093</v>
          </cell>
          <cell r="V14">
            <v>-90.960446133122545</v>
          </cell>
          <cell r="W14">
            <v>-90.960446133122545</v>
          </cell>
          <cell r="X14">
            <v>-90.960446133122545</v>
          </cell>
          <cell r="Y14">
            <v>-38.983048342766807</v>
          </cell>
          <cell r="Z14">
            <v>-50.300707539053938</v>
          </cell>
          <cell r="AA14">
            <v>-89.283755881820753</v>
          </cell>
          <cell r="AB14">
            <v>-88.026238193344398</v>
          </cell>
          <cell r="AC14">
            <v>-88.026238193344398</v>
          </cell>
          <cell r="AD14">
            <v>-88.026238193344398</v>
          </cell>
          <cell r="AE14">
            <v>-75.451061308580904</v>
          </cell>
          <cell r="AF14">
            <v>-12.994349447588935</v>
          </cell>
          <cell r="AG14">
            <v>-88.445410756169835</v>
          </cell>
          <cell r="AH14">
            <v>-90.960446133122545</v>
          </cell>
          <cell r="AI14">
            <v>-90.960446133122545</v>
          </cell>
          <cell r="AJ14">
            <v>-90.960446133122545</v>
          </cell>
          <cell r="AK14">
            <v>-90.960446133122545</v>
          </cell>
          <cell r="AL14">
            <v>-12.994349447588935</v>
          </cell>
          <cell r="AM14">
            <v>-75.451061308580904</v>
          </cell>
          <cell r="AN14">
            <v>-88.445410756169835</v>
          </cell>
          <cell r="AO14">
            <v>-88.026238193344398</v>
          </cell>
          <cell r="AP14">
            <v>-88.026238193344398</v>
          </cell>
          <cell r="AQ14">
            <v>-88.026238193344398</v>
          </cell>
          <cell r="AR14">
            <v>-50.300707539053938</v>
          </cell>
          <cell r="AS14">
            <v>-37.725530654290452</v>
          </cell>
          <cell r="AT14">
            <v>-88.026238193344398</v>
          </cell>
          <cell r="AU14">
            <v>-88.026238193344398</v>
          </cell>
          <cell r="AV14">
            <v>-88.026238193344398</v>
          </cell>
          <cell r="AW14">
            <v>-88.026238193344398</v>
          </cell>
          <cell r="AX14">
            <v>-88.026238193344398</v>
          </cell>
          <cell r="AY14">
            <v>-90.960446133122545</v>
          </cell>
          <cell r="AZ14">
            <v>-90.960446133122545</v>
          </cell>
          <cell r="BA14">
            <v>-90.960446133122545</v>
          </cell>
          <cell r="BB14">
            <v>-90.960446133122545</v>
          </cell>
          <cell r="BC14">
            <v>-25.988698895177869</v>
          </cell>
          <cell r="BD14">
            <v>-62.875884423817425</v>
          </cell>
          <cell r="BE14">
            <v>-88.864583318995301</v>
          </cell>
          <cell r="BF14">
            <v>-88.026238193344398</v>
          </cell>
          <cell r="BG14">
            <v>-88.026238193344398</v>
          </cell>
          <cell r="BH14">
            <v>-88.026238193344398</v>
          </cell>
          <cell r="BI14">
            <v>-62.875884423817425</v>
          </cell>
          <cell r="BJ14">
            <v>-25.988698895177869</v>
          </cell>
          <cell r="BK14">
            <v>-88.864583318995301</v>
          </cell>
          <cell r="BL14">
            <v>-90.960446133122545</v>
          </cell>
          <cell r="BM14">
            <v>-90.960446133122545</v>
          </cell>
          <cell r="BN14">
            <v>-90.960446133122545</v>
          </cell>
          <cell r="BO14">
            <v>-90.960446133122545</v>
          </cell>
          <cell r="BP14">
            <v>-88.026238193344398</v>
          </cell>
          <cell r="BQ14">
            <v>-88.026238193344398</v>
          </cell>
          <cell r="BR14">
            <v>-88.026238193344398</v>
          </cell>
          <cell r="BS14">
            <v>-88.026238193344398</v>
          </cell>
          <cell r="BT14">
            <v>-37.725530654290452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</row>
        <row r="16">
          <cell r="B16">
            <v>56.393840044142188</v>
          </cell>
          <cell r="C16">
            <v>78.951376061799067</v>
          </cell>
          <cell r="D16">
            <v>78.951376061799067</v>
          </cell>
          <cell r="E16">
            <v>78.951376061799067</v>
          </cell>
          <cell r="F16">
            <v>56.393840044142188</v>
          </cell>
          <cell r="G16">
            <v>32.223025335518663</v>
          </cell>
          <cell r="H16">
            <v>88.616865379660851</v>
          </cell>
          <cell r="I16">
            <v>112.78058867431533</v>
          </cell>
          <cell r="J16">
            <v>112.78058867431533</v>
          </cell>
          <cell r="K16">
            <v>112.78058867431533</v>
          </cell>
          <cell r="L16">
            <v>80.557563338796655</v>
          </cell>
          <cell r="M16">
            <v>29.685697367428197</v>
          </cell>
          <cell r="N16">
            <v>110.24326070622485</v>
          </cell>
          <cell r="O16">
            <v>103.89994078599869</v>
          </cell>
          <cell r="P16">
            <v>103.89994078599869</v>
          </cell>
          <cell r="Q16">
            <v>103.89994078599869</v>
          </cell>
          <cell r="R16">
            <v>103.89994078599869</v>
          </cell>
          <cell r="S16">
            <v>14.842848683714099</v>
          </cell>
          <cell r="T16">
            <v>94.045442862648585</v>
          </cell>
          <cell r="U16">
            <v>108.88829154636268</v>
          </cell>
          <cell r="V16">
            <v>109.71968333975668</v>
          </cell>
          <cell r="W16">
            <v>109.71968333975668</v>
          </cell>
          <cell r="X16">
            <v>109.71968333975668</v>
          </cell>
          <cell r="Y16">
            <v>47.022721431324292</v>
          </cell>
          <cell r="Z16">
            <v>66.131470431585157</v>
          </cell>
          <cell r="AA16">
            <v>113.15419186290944</v>
          </cell>
          <cell r="AB16">
            <v>115.73007325527402</v>
          </cell>
          <cell r="AC16">
            <v>115.73007325527402</v>
          </cell>
          <cell r="AD16">
            <v>115.73007325527402</v>
          </cell>
          <cell r="AE16">
            <v>99.197205647377729</v>
          </cell>
          <cell r="AF16">
            <v>15.604861036838997</v>
          </cell>
          <cell r="AG16">
            <v>114.80206668421673</v>
          </cell>
          <cell r="AH16">
            <v>109.23402725787298</v>
          </cell>
          <cell r="AI16">
            <v>109.23402725787298</v>
          </cell>
          <cell r="AJ16">
            <v>109.23402725787298</v>
          </cell>
          <cell r="AK16">
            <v>109.23402725787298</v>
          </cell>
          <cell r="AL16">
            <v>15.604861036838997</v>
          </cell>
          <cell r="AM16">
            <v>87.211857296482037</v>
          </cell>
          <cell r="AN16">
            <v>102.81671833332103</v>
          </cell>
          <cell r="AO16">
            <v>101.74716684589571</v>
          </cell>
          <cell r="AP16">
            <v>101.74716684589571</v>
          </cell>
          <cell r="AQ16">
            <v>101.74716684589571</v>
          </cell>
          <cell r="AR16">
            <v>58.141238197654687</v>
          </cell>
          <cell r="AS16">
            <v>37.589973801059891</v>
          </cell>
          <cell r="AT16">
            <v>95.731211998714571</v>
          </cell>
          <cell r="AU16">
            <v>87.709938869139748</v>
          </cell>
          <cell r="AV16">
            <v>87.709938869139748</v>
          </cell>
          <cell r="AW16">
            <v>87.709938869139748</v>
          </cell>
          <cell r="AX16">
            <v>87.709938869139748</v>
          </cell>
          <cell r="AY16">
            <v>101.01455247622168</v>
          </cell>
          <cell r="AZ16">
            <v>101.01455247622168</v>
          </cell>
          <cell r="BA16">
            <v>101.01455247622168</v>
          </cell>
          <cell r="BB16">
            <v>101.01455247622168</v>
          </cell>
          <cell r="BC16">
            <v>28.86130070749191</v>
          </cell>
          <cell r="BD16">
            <v>71.615369160789953</v>
          </cell>
          <cell r="BE16">
            <v>100.47666986828186</v>
          </cell>
          <cell r="BF16">
            <v>100.26151682510594</v>
          </cell>
          <cell r="BG16">
            <v>100.26151682510594</v>
          </cell>
          <cell r="BH16">
            <v>100.26151682510594</v>
          </cell>
          <cell r="BI16">
            <v>71.615369160789953</v>
          </cell>
          <cell r="BJ16">
            <v>32.922765438915533</v>
          </cell>
          <cell r="BK16">
            <v>104.53813459970549</v>
          </cell>
          <cell r="BL16">
            <v>115.22967903620437</v>
          </cell>
          <cell r="BM16">
            <v>115.22967903620437</v>
          </cell>
          <cell r="BN16">
            <v>115.22967903620437</v>
          </cell>
          <cell r="BO16">
            <v>115.22967903620437</v>
          </cell>
          <cell r="BP16">
            <v>105.44041232305936</v>
          </cell>
          <cell r="BQ16">
            <v>105.44041232305936</v>
          </cell>
          <cell r="BR16">
            <v>105.44041232305936</v>
          </cell>
          <cell r="BS16">
            <v>105.44041232305936</v>
          </cell>
          <cell r="BT16">
            <v>45.188748138454017</v>
          </cell>
        </row>
        <row r="17">
          <cell r="B17">
            <v>-3.0913978494623655</v>
          </cell>
          <cell r="C17">
            <v>-4.327956989247312</v>
          </cell>
          <cell r="D17">
            <v>-4.327956989247312</v>
          </cell>
          <cell r="E17">
            <v>-4.327956989247312</v>
          </cell>
          <cell r="F17">
            <v>-3.0913978494623655</v>
          </cell>
          <cell r="G17">
            <v>-1.3690476190476191</v>
          </cell>
          <cell r="H17">
            <v>-4.4604454685099846</v>
          </cell>
          <cell r="I17">
            <v>-4.791666666666667</v>
          </cell>
          <cell r="J17">
            <v>-4.791666666666667</v>
          </cell>
          <cell r="K17">
            <v>-4.791666666666667</v>
          </cell>
          <cell r="L17">
            <v>-3.4226190476190474</v>
          </cell>
          <cell r="M17">
            <v>-1.2365591397849462</v>
          </cell>
          <cell r="N17">
            <v>-4.6591781874039935</v>
          </cell>
          <cell r="O17">
            <v>-4.327956989247312</v>
          </cell>
          <cell r="P17">
            <v>-4.327956989247312</v>
          </cell>
          <cell r="Q17">
            <v>-4.327956989247312</v>
          </cell>
          <cell r="R17">
            <v>-4.327956989247312</v>
          </cell>
          <cell r="S17">
            <v>-0.61827956989247312</v>
          </cell>
          <cell r="T17">
            <v>-3.8333333333333339</v>
          </cell>
          <cell r="U17">
            <v>-4.4516129032258069</v>
          </cell>
          <cell r="V17">
            <v>-4.4722222222222223</v>
          </cell>
          <cell r="W17">
            <v>-4.4722222222222223</v>
          </cell>
          <cell r="X17">
            <v>-4.4722222222222223</v>
          </cell>
          <cell r="Y17">
            <v>-1.916666666666667</v>
          </cell>
          <cell r="Z17">
            <v>-2.4731182795698925</v>
          </cell>
          <cell r="AA17">
            <v>-4.3897849462365599</v>
          </cell>
          <cell r="AB17">
            <v>-4.327956989247312</v>
          </cell>
          <cell r="AC17">
            <v>-4.327956989247312</v>
          </cell>
          <cell r="AD17">
            <v>-4.327956989247312</v>
          </cell>
          <cell r="AE17">
            <v>-3.709677419354839</v>
          </cell>
          <cell r="AF17">
            <v>-0.63888888888888895</v>
          </cell>
          <cell r="AG17">
            <v>-4.3485663082437283</v>
          </cell>
          <cell r="AH17">
            <v>-4.4722222222222223</v>
          </cell>
          <cell r="AI17">
            <v>-4.4722222222222223</v>
          </cell>
          <cell r="AJ17">
            <v>-4.4722222222222223</v>
          </cell>
          <cell r="AK17">
            <v>-4.4722222222222223</v>
          </cell>
          <cell r="AL17">
            <v>-0.63888888888888895</v>
          </cell>
          <cell r="AM17">
            <v>-3.709677419354839</v>
          </cell>
          <cell r="AN17">
            <v>-4.3485663082437283</v>
          </cell>
          <cell r="AO17">
            <v>-4.327956989247312</v>
          </cell>
          <cell r="AP17">
            <v>-4.327956989247312</v>
          </cell>
          <cell r="AQ17">
            <v>-4.327956989247312</v>
          </cell>
          <cell r="AR17">
            <v>-2.4731182795698925</v>
          </cell>
          <cell r="AS17">
            <v>-1.8548387096774195</v>
          </cell>
          <cell r="AT17">
            <v>-4.327956989247312</v>
          </cell>
          <cell r="AU17">
            <v>-4.327956989247312</v>
          </cell>
          <cell r="AV17">
            <v>-4.327956989247312</v>
          </cell>
          <cell r="AW17">
            <v>-4.327956989247312</v>
          </cell>
          <cell r="AX17">
            <v>-4.327956989247312</v>
          </cell>
          <cell r="AY17">
            <v>-4.4722222222222223</v>
          </cell>
          <cell r="AZ17">
            <v>-4.4722222222222223</v>
          </cell>
          <cell r="BA17">
            <v>-4.4722222222222223</v>
          </cell>
          <cell r="BB17">
            <v>-4.4722222222222223</v>
          </cell>
          <cell r="BC17">
            <v>-1.2777777777777779</v>
          </cell>
          <cell r="BD17">
            <v>-3.0913978494623655</v>
          </cell>
          <cell r="BE17">
            <v>-4.3691756272401436</v>
          </cell>
          <cell r="BF17">
            <v>-4.327956989247312</v>
          </cell>
          <cell r="BG17">
            <v>-4.327956989247312</v>
          </cell>
          <cell r="BH17">
            <v>-4.327956989247312</v>
          </cell>
          <cell r="BI17">
            <v>-3.0913978494623655</v>
          </cell>
          <cell r="BJ17">
            <v>-1.2777777777777779</v>
          </cell>
          <cell r="BK17">
            <v>-4.3691756272401436</v>
          </cell>
          <cell r="BL17">
            <v>-4.4722222222222223</v>
          </cell>
          <cell r="BM17">
            <v>-4.4722222222222223</v>
          </cell>
          <cell r="BN17">
            <v>-4.4722222222222223</v>
          </cell>
          <cell r="BO17">
            <v>-4.4722222222222223</v>
          </cell>
          <cell r="BP17">
            <v>-4.327956989247312</v>
          </cell>
          <cell r="BQ17">
            <v>-4.327956989247312</v>
          </cell>
          <cell r="BR17">
            <v>-4.327956989247312</v>
          </cell>
          <cell r="BS17">
            <v>-4.327956989247312</v>
          </cell>
          <cell r="BT17">
            <v>-1.8548387096774195</v>
          </cell>
        </row>
        <row r="18">
          <cell r="B18">
            <v>-12.715080806451613</v>
          </cell>
          <cell r="C18">
            <v>-17.80111312903226</v>
          </cell>
          <cell r="D18">
            <v>-17.80111312903226</v>
          </cell>
          <cell r="E18">
            <v>-17.80111312903226</v>
          </cell>
          <cell r="F18">
            <v>-12.715080806451613</v>
          </cell>
          <cell r="G18">
            <v>-5.7023929285714283</v>
          </cell>
          <cell r="H18">
            <v>-18.417473735023041</v>
          </cell>
          <cell r="I18">
            <v>-19.95837525</v>
          </cell>
          <cell r="J18">
            <v>-19.95837525</v>
          </cell>
          <cell r="K18">
            <v>-19.95837525</v>
          </cell>
          <cell r="L18">
            <v>-14.25598232142857</v>
          </cell>
          <cell r="M18">
            <v>-5.2150645806451612</v>
          </cell>
          <cell r="N18">
            <v>-19.471046902073731</v>
          </cell>
          <cell r="O18">
            <v>-18.252726032258064</v>
          </cell>
          <cell r="P18">
            <v>-18.252726032258064</v>
          </cell>
          <cell r="Q18">
            <v>-18.252726032258064</v>
          </cell>
          <cell r="R18">
            <v>-18.252726032258064</v>
          </cell>
          <cell r="S18">
            <v>-2.6075322903225806</v>
          </cell>
          <cell r="T18">
            <v>-16.366700199999997</v>
          </cell>
          <cell r="U18">
            <v>-18.974232490322578</v>
          </cell>
          <cell r="V18">
            <v>-19.094483566666664</v>
          </cell>
          <cell r="W18">
            <v>-19.094483566666664</v>
          </cell>
          <cell r="X18">
            <v>-19.094483566666664</v>
          </cell>
          <cell r="Y18">
            <v>-8.1833500999999984</v>
          </cell>
          <cell r="Z18">
            <v>-10.688193677419354</v>
          </cell>
          <cell r="AA18">
            <v>-18.871543777419355</v>
          </cell>
          <cell r="AB18">
            <v>-18.704338935483872</v>
          </cell>
          <cell r="AC18">
            <v>-18.704338935483872</v>
          </cell>
          <cell r="AD18">
            <v>-18.704338935483872</v>
          </cell>
          <cell r="AE18">
            <v>-16.032290516129031</v>
          </cell>
          <cell r="AF18">
            <v>-2.7944500333333333</v>
          </cell>
          <cell r="AG18">
            <v>-18.826740549462365</v>
          </cell>
          <cell r="AH18">
            <v>-19.561150233333333</v>
          </cell>
          <cell r="AI18">
            <v>-19.561150233333333</v>
          </cell>
          <cell r="AJ18">
            <v>-19.561150233333333</v>
          </cell>
          <cell r="AK18">
            <v>-19.561150233333333</v>
          </cell>
          <cell r="AL18">
            <v>-2.7944500333333333</v>
          </cell>
          <cell r="AM18">
            <v>-16.419387290322579</v>
          </cell>
          <cell r="AN18">
            <v>-19.213837323655913</v>
          </cell>
          <cell r="AO18">
            <v>-19.155951838709676</v>
          </cell>
          <cell r="AP18">
            <v>-19.155951838709676</v>
          </cell>
          <cell r="AQ18">
            <v>-19.155951838709676</v>
          </cell>
          <cell r="AR18">
            <v>-10.946258193548386</v>
          </cell>
          <cell r="AS18">
            <v>-8.3064678387096773</v>
          </cell>
          <cell r="AT18">
            <v>-19.252726032258064</v>
          </cell>
          <cell r="AU18">
            <v>-19.38175829032258</v>
          </cell>
          <cell r="AV18">
            <v>-19.38175829032258</v>
          </cell>
          <cell r="AW18">
            <v>-19.38175829032258</v>
          </cell>
          <cell r="AX18">
            <v>-19.38175829032258</v>
          </cell>
          <cell r="AY18">
            <v>-20.261150233333332</v>
          </cell>
          <cell r="AZ18">
            <v>-20.261150233333332</v>
          </cell>
          <cell r="BA18">
            <v>-20.261150233333332</v>
          </cell>
          <cell r="BB18">
            <v>-20.261150233333332</v>
          </cell>
          <cell r="BC18">
            <v>-5.7889000666666668</v>
          </cell>
          <cell r="BD18">
            <v>-14.166693709677418</v>
          </cell>
          <cell r="BE18">
            <v>-19.955593776344084</v>
          </cell>
          <cell r="BF18">
            <v>-19.833371193548384</v>
          </cell>
          <cell r="BG18">
            <v>-19.833371193548384</v>
          </cell>
          <cell r="BH18">
            <v>-19.833371193548384</v>
          </cell>
          <cell r="BI18">
            <v>-14.166693709677418</v>
          </cell>
          <cell r="BJ18">
            <v>-5.9222333999999996</v>
          </cell>
          <cell r="BK18">
            <v>-20.088927109677417</v>
          </cell>
          <cell r="BL18">
            <v>-20.727816900000001</v>
          </cell>
          <cell r="BM18">
            <v>-20.727816900000001</v>
          </cell>
          <cell r="BN18">
            <v>-20.727816900000001</v>
          </cell>
          <cell r="BO18">
            <v>-20.727816900000001</v>
          </cell>
          <cell r="BP18">
            <v>-20.284984096774195</v>
          </cell>
          <cell r="BQ18">
            <v>-20.284984096774195</v>
          </cell>
          <cell r="BR18">
            <v>-20.284984096774195</v>
          </cell>
          <cell r="BS18">
            <v>-20.284984096774195</v>
          </cell>
          <cell r="BT18">
            <v>-8.6935646129032271</v>
          </cell>
        </row>
        <row r="19">
          <cell r="B19">
            <v>-7.1290322580645169</v>
          </cell>
          <cell r="C19">
            <v>-9.9806451612903242</v>
          </cell>
          <cell r="D19">
            <v>-9.9806451612903242</v>
          </cell>
          <cell r="E19">
            <v>-9.9806451612903242</v>
          </cell>
          <cell r="F19">
            <v>-7.1290322580645169</v>
          </cell>
          <cell r="G19">
            <v>-3.1571428571428575</v>
          </cell>
          <cell r="H19">
            <v>-10.286175115207374</v>
          </cell>
          <cell r="I19">
            <v>-11.05</v>
          </cell>
          <cell r="J19">
            <v>-11.05</v>
          </cell>
          <cell r="K19">
            <v>-11.05</v>
          </cell>
          <cell r="L19">
            <v>-7.8928571428571441</v>
          </cell>
          <cell r="M19">
            <v>-2.8516129032258068</v>
          </cell>
          <cell r="N19">
            <v>-10.744470046082951</v>
          </cell>
          <cell r="O19">
            <v>-9.9806451612903242</v>
          </cell>
          <cell r="P19">
            <v>-9.9806451612903242</v>
          </cell>
          <cell r="Q19">
            <v>-9.9806451612903242</v>
          </cell>
          <cell r="R19">
            <v>-9.9806451612903242</v>
          </cell>
          <cell r="S19">
            <v>-1.4258064516129034</v>
          </cell>
          <cell r="T19">
            <v>-8.84</v>
          </cell>
          <cell r="U19">
            <v>-10.265806451612903</v>
          </cell>
          <cell r="V19">
            <v>-10.313333333333334</v>
          </cell>
          <cell r="W19">
            <v>-10.313333333333334</v>
          </cell>
          <cell r="X19">
            <v>-10.313333333333334</v>
          </cell>
          <cell r="Y19">
            <v>-4.42</v>
          </cell>
          <cell r="Z19">
            <v>-5.7032258064516137</v>
          </cell>
          <cell r="AA19">
            <v>-10.123225806451615</v>
          </cell>
          <cell r="AB19">
            <v>-9.9806451612903242</v>
          </cell>
          <cell r="AC19">
            <v>-9.9806451612903242</v>
          </cell>
          <cell r="AD19">
            <v>-9.9806451612903242</v>
          </cell>
          <cell r="AE19">
            <v>-8.554838709677421</v>
          </cell>
          <cell r="AF19">
            <v>-1.4733333333333334</v>
          </cell>
          <cell r="AG19">
            <v>-10.028172043010754</v>
          </cell>
          <cell r="AH19">
            <v>-10.313333333333334</v>
          </cell>
          <cell r="AI19">
            <v>-10.313333333333334</v>
          </cell>
          <cell r="AJ19">
            <v>-10.313333333333334</v>
          </cell>
          <cell r="AK19">
            <v>-10.313333333333334</v>
          </cell>
          <cell r="AL19">
            <v>-1.4733333333333334</v>
          </cell>
          <cell r="AM19">
            <v>-8.554838709677421</v>
          </cell>
          <cell r="AN19">
            <v>-10.028172043010754</v>
          </cell>
          <cell r="AO19">
            <v>-9.9806451612903242</v>
          </cell>
          <cell r="AP19">
            <v>-9.9806451612903242</v>
          </cell>
          <cell r="AQ19">
            <v>-9.9806451612903242</v>
          </cell>
          <cell r="AR19">
            <v>-5.7032258064516137</v>
          </cell>
          <cell r="AS19">
            <v>-4.2774193548387105</v>
          </cell>
          <cell r="AT19">
            <v>-9.9806451612903242</v>
          </cell>
          <cell r="AU19">
            <v>-9.9806451612903242</v>
          </cell>
          <cell r="AV19">
            <v>-9.9806451612903242</v>
          </cell>
          <cell r="AW19">
            <v>-9.9806451612903242</v>
          </cell>
          <cell r="AX19">
            <v>-9.9806451612903242</v>
          </cell>
          <cell r="AY19">
            <v>-10.313333333333334</v>
          </cell>
          <cell r="AZ19">
            <v>-10.313333333333334</v>
          </cell>
          <cell r="BA19">
            <v>-10.313333333333334</v>
          </cell>
          <cell r="BB19">
            <v>-10.313333333333334</v>
          </cell>
          <cell r="BC19">
            <v>-2.9466666666666668</v>
          </cell>
          <cell r="BD19">
            <v>-7.1290322580645169</v>
          </cell>
          <cell r="BE19">
            <v>-10.075698924731183</v>
          </cell>
          <cell r="BF19">
            <v>-9.9806451612903242</v>
          </cell>
          <cell r="BG19">
            <v>-9.9806451612903242</v>
          </cell>
          <cell r="BH19">
            <v>-9.9806451612903242</v>
          </cell>
          <cell r="BI19">
            <v>-7.1290322580645169</v>
          </cell>
          <cell r="BJ19">
            <v>-2.9466666666666668</v>
          </cell>
          <cell r="BK19">
            <v>-10.075698924731183</v>
          </cell>
          <cell r="BL19">
            <v>-10.313333333333334</v>
          </cell>
          <cell r="BM19">
            <v>-10.313333333333334</v>
          </cell>
          <cell r="BN19">
            <v>-10.313333333333334</v>
          </cell>
          <cell r="BO19">
            <v>-10.313333333333334</v>
          </cell>
          <cell r="BP19">
            <v>-9.9806451612903242</v>
          </cell>
          <cell r="BQ19">
            <v>-9.9806451612903242</v>
          </cell>
          <cell r="BR19">
            <v>-9.9806451612903242</v>
          </cell>
          <cell r="BS19">
            <v>-9.9806451612903242</v>
          </cell>
          <cell r="BT19">
            <v>-4.2774193548387105</v>
          </cell>
        </row>
        <row r="20">
          <cell r="B20">
            <v>33.45832913016369</v>
          </cell>
          <cell r="C20">
            <v>46.84166078222917</v>
          </cell>
          <cell r="D20">
            <v>46.84166078222917</v>
          </cell>
          <cell r="E20">
            <v>46.84166078222917</v>
          </cell>
          <cell r="F20">
            <v>33.45832913016369</v>
          </cell>
          <cell r="G20">
            <v>21.994441930756754</v>
          </cell>
          <cell r="H20">
            <v>55.452771060920441</v>
          </cell>
          <cell r="I20">
            <v>76.980546757648639</v>
          </cell>
          <cell r="J20">
            <v>76.980546757648639</v>
          </cell>
          <cell r="K20">
            <v>76.980546757648639</v>
          </cell>
          <cell r="L20">
            <v>54.986104826891882</v>
          </cell>
          <cell r="M20">
            <v>20.382460743772281</v>
          </cell>
          <cell r="N20">
            <v>75.36856557066416</v>
          </cell>
          <cell r="O20">
            <v>71.338612603202989</v>
          </cell>
          <cell r="P20">
            <v>71.338612603202989</v>
          </cell>
          <cell r="Q20">
            <v>71.338612603202989</v>
          </cell>
          <cell r="R20">
            <v>71.338612603202989</v>
          </cell>
          <cell r="S20">
            <v>10.191230371886141</v>
          </cell>
          <cell r="T20">
            <v>65.005409329315256</v>
          </cell>
          <cell r="U20">
            <v>75.196639701201391</v>
          </cell>
          <cell r="V20">
            <v>75.839644217534456</v>
          </cell>
          <cell r="W20">
            <v>75.839644217534456</v>
          </cell>
          <cell r="X20">
            <v>75.839644217534456</v>
          </cell>
          <cell r="Y20">
            <v>32.502704664657628</v>
          </cell>
          <cell r="Z20">
            <v>47.2669326681443</v>
          </cell>
          <cell r="AA20">
            <v>79.769637332801921</v>
          </cell>
          <cell r="AB20">
            <v>82.717132169252523</v>
          </cell>
          <cell r="AC20">
            <v>82.717132169252523</v>
          </cell>
          <cell r="AD20">
            <v>82.717132169252523</v>
          </cell>
          <cell r="AE20">
            <v>70.900399002216446</v>
          </cell>
          <cell r="AF20">
            <v>10.698188781283442</v>
          </cell>
          <cell r="AG20">
            <v>81.59858778349988</v>
          </cell>
          <cell r="AH20">
            <v>74.887321468984084</v>
          </cell>
          <cell r="AI20">
            <v>74.887321468984084</v>
          </cell>
          <cell r="AJ20">
            <v>74.887321468984084</v>
          </cell>
          <cell r="AK20">
            <v>74.887321468984084</v>
          </cell>
          <cell r="AL20">
            <v>10.698188781283442</v>
          </cell>
          <cell r="AM20">
            <v>58.527953877127189</v>
          </cell>
          <cell r="AN20">
            <v>69.226142658410623</v>
          </cell>
          <cell r="AO20">
            <v>68.282612856648385</v>
          </cell>
          <cell r="AP20">
            <v>68.282612856648385</v>
          </cell>
          <cell r="AQ20">
            <v>68.282612856648385</v>
          </cell>
          <cell r="AR20">
            <v>39.01863591808479</v>
          </cell>
          <cell r="AS20">
            <v>23.151247897834082</v>
          </cell>
          <cell r="AT20">
            <v>62.169883815918872</v>
          </cell>
          <cell r="AU20">
            <v>54.01957842827953</v>
          </cell>
          <cell r="AV20">
            <v>54.01957842827953</v>
          </cell>
          <cell r="AW20">
            <v>54.01957842827953</v>
          </cell>
          <cell r="AX20">
            <v>54.01957842827953</v>
          </cell>
          <cell r="AY20">
            <v>65.967846687332781</v>
          </cell>
          <cell r="AZ20">
            <v>65.967846687332781</v>
          </cell>
          <cell r="BA20">
            <v>65.967846687332781</v>
          </cell>
          <cell r="BB20">
            <v>65.967846687332781</v>
          </cell>
          <cell r="BC20">
            <v>18.847956196380796</v>
          </cell>
          <cell r="BD20">
            <v>47.228245343585648</v>
          </cell>
          <cell r="BE20">
            <v>66.076201539966448</v>
          </cell>
          <cell r="BF20">
            <v>66.119543481019903</v>
          </cell>
          <cell r="BG20">
            <v>66.119543481019903</v>
          </cell>
          <cell r="BH20">
            <v>66.119543481019903</v>
          </cell>
          <cell r="BI20">
            <v>47.228245343585648</v>
          </cell>
          <cell r="BJ20">
            <v>22.776087594471086</v>
          </cell>
          <cell r="BK20">
            <v>70.004332938056734</v>
          </cell>
          <cell r="BL20">
            <v>79.716306580648805</v>
          </cell>
          <cell r="BM20">
            <v>79.716306580648805</v>
          </cell>
          <cell r="BN20">
            <v>79.716306580648805</v>
          </cell>
          <cell r="BO20">
            <v>79.716306580648805</v>
          </cell>
          <cell r="BP20">
            <v>70.846826075747543</v>
          </cell>
          <cell r="BQ20">
            <v>70.846826075747543</v>
          </cell>
          <cell r="BR20">
            <v>70.846826075747543</v>
          </cell>
          <cell r="BS20">
            <v>70.846826075747543</v>
          </cell>
          <cell r="BT20">
            <v>30.36292546103466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</row>
        <row r="22">
          <cell r="B22">
            <v>-3.6757928978042829</v>
          </cell>
          <cell r="C22">
            <v>-5.1461100569259965</v>
          </cell>
          <cell r="D22">
            <v>-5.1461100569259965</v>
          </cell>
          <cell r="E22">
            <v>-5.1461100569259965</v>
          </cell>
          <cell r="F22">
            <v>-3.6757928978042829</v>
          </cell>
          <cell r="G22">
            <v>-1.6278511404561826</v>
          </cell>
          <cell r="H22">
            <v>-5.3036440382604653</v>
          </cell>
          <cell r="I22">
            <v>-5.6974789915966388</v>
          </cell>
          <cell r="J22">
            <v>-5.6974789915966388</v>
          </cell>
          <cell r="K22">
            <v>-5.6974789915966388</v>
          </cell>
          <cell r="L22">
            <v>-4.0696278511404564</v>
          </cell>
          <cell r="M22">
            <v>-1.4703171591217161</v>
          </cell>
          <cell r="N22">
            <v>-5.5399450102621728</v>
          </cell>
          <cell r="O22">
            <v>-5.1461100569260063</v>
          </cell>
          <cell r="P22">
            <v>-5.1461100569260063</v>
          </cell>
          <cell r="Q22">
            <v>-5.1461100569260063</v>
          </cell>
          <cell r="R22">
            <v>-5.1461100569260063</v>
          </cell>
          <cell r="S22">
            <v>-0.73515857956085806</v>
          </cell>
          <cell r="T22">
            <v>-4.5579831932773116</v>
          </cell>
          <cell r="U22">
            <v>-5.2931417728381698</v>
          </cell>
          <cell r="V22">
            <v>-5.3176470588235301</v>
          </cell>
          <cell r="W22">
            <v>-5.3176470588235301</v>
          </cell>
          <cell r="X22">
            <v>-5.3176470588235301</v>
          </cell>
          <cell r="Y22">
            <v>-2.2789915966386558</v>
          </cell>
          <cell r="Z22">
            <v>-2.9406343182434265</v>
          </cell>
          <cell r="AA22">
            <v>-5.2196259148820818</v>
          </cell>
          <cell r="AB22">
            <v>-5.1461100569259965</v>
          </cell>
          <cell r="AC22">
            <v>-5.1461100569259965</v>
          </cell>
          <cell r="AD22">
            <v>-5.1461100569259965</v>
          </cell>
          <cell r="AE22">
            <v>-4.4109514773651401</v>
          </cell>
          <cell r="AF22">
            <v>-0.75966386554622001</v>
          </cell>
          <cell r="AG22">
            <v>-5.1706153429113604</v>
          </cell>
          <cell r="AH22">
            <v>-5.3176470588235398</v>
          </cell>
          <cell r="AI22">
            <v>-5.3176470588235398</v>
          </cell>
          <cell r="AJ22">
            <v>-5.3176470588235398</v>
          </cell>
          <cell r="AK22">
            <v>-5.3176470588235398</v>
          </cell>
          <cell r="AL22">
            <v>-0.75966386554622001</v>
          </cell>
          <cell r="AM22">
            <v>-4.4109514773651401</v>
          </cell>
          <cell r="AN22">
            <v>-5.1706153429113604</v>
          </cell>
          <cell r="AO22">
            <v>-5.1461100569259965</v>
          </cell>
          <cell r="AP22">
            <v>-5.1461100569259965</v>
          </cell>
          <cell r="AQ22">
            <v>-5.1461100569259965</v>
          </cell>
          <cell r="AR22">
            <v>-2.9406343182434265</v>
          </cell>
          <cell r="AS22">
            <v>-2.2054757386825701</v>
          </cell>
          <cell r="AT22">
            <v>-5.1461100569259965</v>
          </cell>
          <cell r="AU22">
            <v>-5.1461100569259965</v>
          </cell>
          <cell r="AV22">
            <v>-5.1461100569259965</v>
          </cell>
          <cell r="AW22">
            <v>-5.1461100569259965</v>
          </cell>
          <cell r="AX22">
            <v>-5.1461100569259965</v>
          </cell>
          <cell r="AY22">
            <v>-5.3176470588235398</v>
          </cell>
          <cell r="AZ22">
            <v>-5.3176470588235398</v>
          </cell>
          <cell r="BA22">
            <v>-5.3176470588235398</v>
          </cell>
          <cell r="BB22">
            <v>-5.3176470588235398</v>
          </cell>
          <cell r="BC22">
            <v>-1.51932773109244</v>
          </cell>
          <cell r="BD22">
            <v>-3.6757928978042829</v>
          </cell>
          <cell r="BE22">
            <v>-5.1951206288967224</v>
          </cell>
          <cell r="BF22">
            <v>-5.1461100569259965</v>
          </cell>
          <cell r="BG22">
            <v>-5.1461100569259965</v>
          </cell>
          <cell r="BH22">
            <v>-5.1461100569259965</v>
          </cell>
          <cell r="BI22">
            <v>-3.6757928978042829</v>
          </cell>
          <cell r="BJ22">
            <v>-1.5193277310924371</v>
          </cell>
          <cell r="BK22">
            <v>-5.1951206288967198</v>
          </cell>
          <cell r="BL22">
            <v>-5.3176470588235301</v>
          </cell>
          <cell r="BM22">
            <v>-5.3176470588235301</v>
          </cell>
          <cell r="BN22">
            <v>-5.3176470588235301</v>
          </cell>
          <cell r="BO22">
            <v>-5.3176470588235301</v>
          </cell>
          <cell r="BP22">
            <v>-5.1461100569260063</v>
          </cell>
          <cell r="BQ22">
            <v>-5.1461100569260063</v>
          </cell>
          <cell r="BR22">
            <v>-5.1461100569260063</v>
          </cell>
          <cell r="BS22">
            <v>-5.1461100569260063</v>
          </cell>
          <cell r="BT22">
            <v>-2.2054757386825741</v>
          </cell>
        </row>
        <row r="23">
          <cell r="B23">
            <v>-4.0842143308936478</v>
          </cell>
          <cell r="C23">
            <v>-5.7179000632511059</v>
          </cell>
          <cell r="D23">
            <v>-5.7179000632511059</v>
          </cell>
          <cell r="E23">
            <v>-5.7179000632511059</v>
          </cell>
          <cell r="F23">
            <v>-4.0842143308936478</v>
          </cell>
          <cell r="G23">
            <v>-1.8087234893957582</v>
          </cell>
          <cell r="H23">
            <v>-5.892937820289406</v>
          </cell>
          <cell r="I23">
            <v>-6.3305322128851538</v>
          </cell>
          <cell r="J23">
            <v>-6.3305322128851538</v>
          </cell>
          <cell r="K23">
            <v>-6.3305322128851538</v>
          </cell>
          <cell r="L23">
            <v>-4.5218087234893956</v>
          </cell>
          <cell r="M23">
            <v>-1.633685732357459</v>
          </cell>
          <cell r="N23">
            <v>-6.1554944558468545</v>
          </cell>
          <cell r="O23">
            <v>-5.7179000632511059</v>
          </cell>
          <cell r="P23">
            <v>-5.7179000632511059</v>
          </cell>
          <cell r="Q23">
            <v>-5.7179000632511059</v>
          </cell>
          <cell r="R23">
            <v>-5.7179000632511059</v>
          </cell>
          <cell r="S23">
            <v>-0.81684286617872948</v>
          </cell>
          <cell r="T23">
            <v>-5.064425770308123</v>
          </cell>
          <cell r="U23">
            <v>-5.8812686364868529</v>
          </cell>
          <cell r="V23">
            <v>-5.9084967320261441</v>
          </cell>
          <cell r="W23">
            <v>-5.9084967320261441</v>
          </cell>
          <cell r="X23">
            <v>-5.9084967320261441</v>
          </cell>
          <cell r="Y23">
            <v>-2.5322128851540615</v>
          </cell>
          <cell r="Z23">
            <v>-3.2673714647149179</v>
          </cell>
          <cell r="AA23">
            <v>-5.7995843498689794</v>
          </cell>
          <cell r="AB23">
            <v>-5.7179000632511059</v>
          </cell>
          <cell r="AC23">
            <v>-5.7179000632511059</v>
          </cell>
          <cell r="AD23">
            <v>-5.7179000632511059</v>
          </cell>
          <cell r="AE23">
            <v>-4.9010571970723769</v>
          </cell>
          <cell r="AF23">
            <v>-0.84407096171802054</v>
          </cell>
          <cell r="AG23">
            <v>-5.7451281587903971</v>
          </cell>
          <cell r="AH23">
            <v>-5.9084967320261441</v>
          </cell>
          <cell r="AI23">
            <v>-5.9084967320261441</v>
          </cell>
          <cell r="AJ23">
            <v>-5.9084967320261441</v>
          </cell>
          <cell r="AK23">
            <v>-5.9084967320261441</v>
          </cell>
          <cell r="AL23">
            <v>-0.84407096171802054</v>
          </cell>
          <cell r="AM23">
            <v>-4.9010571970723769</v>
          </cell>
          <cell r="AN23">
            <v>-5.7451281587903971</v>
          </cell>
          <cell r="AO23">
            <v>-5.7179000632511059</v>
          </cell>
          <cell r="AP23">
            <v>-5.7179000632511059</v>
          </cell>
          <cell r="AQ23">
            <v>-5.7179000632511059</v>
          </cell>
          <cell r="AR23">
            <v>-3.2673714647149179</v>
          </cell>
          <cell r="AS23">
            <v>-2.4505285985361884</v>
          </cell>
          <cell r="AT23">
            <v>-5.7179000632511059</v>
          </cell>
          <cell r="AU23">
            <v>-5.7179000632511059</v>
          </cell>
          <cell r="AV23">
            <v>-5.7179000632511059</v>
          </cell>
          <cell r="AW23">
            <v>-5.7179000632511059</v>
          </cell>
          <cell r="AX23">
            <v>-5.7179000632511059</v>
          </cell>
          <cell r="AY23">
            <v>-5.9084967320261441</v>
          </cell>
          <cell r="AZ23">
            <v>-5.9084967320261441</v>
          </cell>
          <cell r="BA23">
            <v>-5.9084967320261441</v>
          </cell>
          <cell r="BB23">
            <v>-5.9084967320261441</v>
          </cell>
          <cell r="BC23">
            <v>-1.6881419234360411</v>
          </cell>
          <cell r="BD23">
            <v>-4.0842143308936478</v>
          </cell>
          <cell r="BE23">
            <v>-5.7723562543296891</v>
          </cell>
          <cell r="BF23">
            <v>-5.7179000632511059</v>
          </cell>
          <cell r="BG23">
            <v>-5.7179000632511059</v>
          </cell>
          <cell r="BH23">
            <v>-5.7179000632511059</v>
          </cell>
          <cell r="BI23">
            <v>-4.0842143308936478</v>
          </cell>
          <cell r="BJ23">
            <v>-1.68814192343604</v>
          </cell>
          <cell r="BK23">
            <v>-5.7723562543296882</v>
          </cell>
          <cell r="BL23">
            <v>-5.9084967320261397</v>
          </cell>
          <cell r="BM23">
            <v>-5.9084967320261397</v>
          </cell>
          <cell r="BN23">
            <v>-5.9084967320261397</v>
          </cell>
          <cell r="BO23">
            <v>-5.9084967320261397</v>
          </cell>
          <cell r="BP23">
            <v>-5.7179000632511032</v>
          </cell>
          <cell r="BQ23">
            <v>-5.7179000632511032</v>
          </cell>
          <cell r="BR23">
            <v>-5.7179000632511032</v>
          </cell>
          <cell r="BS23">
            <v>-5.7179000632511032</v>
          </cell>
          <cell r="BT23">
            <v>-2.4505285985361871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>
            <v>25.698321901465761</v>
          </cell>
          <cell r="C25">
            <v>35.977650662052064</v>
          </cell>
          <cell r="D25">
            <v>35.977650662052064</v>
          </cell>
          <cell r="E25">
            <v>35.977650662052064</v>
          </cell>
          <cell r="F25">
            <v>25.698321901465761</v>
          </cell>
          <cell r="G25">
            <v>18.55786730090481</v>
          </cell>
          <cell r="H25">
            <v>44.256189202370571</v>
          </cell>
          <cell r="I25">
            <v>64.95253555316684</v>
          </cell>
          <cell r="J25">
            <v>64.95253555316684</v>
          </cell>
          <cell r="K25">
            <v>64.95253555316684</v>
          </cell>
          <cell r="L25">
            <v>46.394668252262022</v>
          </cell>
          <cell r="M25">
            <v>17.278457852293101</v>
          </cell>
          <cell r="N25">
            <v>63.673126104555124</v>
          </cell>
          <cell r="O25">
            <v>60.474602483025855</v>
          </cell>
          <cell r="P25">
            <v>60.474602483025855</v>
          </cell>
          <cell r="Q25">
            <v>60.474602483025855</v>
          </cell>
          <cell r="R25">
            <v>60.474602483025855</v>
          </cell>
          <cell r="S25">
            <v>8.6392289261465507</v>
          </cell>
          <cell r="T25">
            <v>55.383000365729814</v>
          </cell>
          <cell r="U25">
            <v>64.022229291876357</v>
          </cell>
          <cell r="V25">
            <v>64.61350042668478</v>
          </cell>
          <cell r="W25">
            <v>64.61350042668478</v>
          </cell>
          <cell r="X25">
            <v>64.61350042668478</v>
          </cell>
          <cell r="Y25">
            <v>27.691500182864907</v>
          </cell>
          <cell r="Z25">
            <v>41.058926885185947</v>
          </cell>
          <cell r="AA25">
            <v>68.750427068050854</v>
          </cell>
          <cell r="AB25">
            <v>71.853122049075409</v>
          </cell>
          <cell r="AC25">
            <v>71.853122049075409</v>
          </cell>
          <cell r="AD25">
            <v>71.853122049075409</v>
          </cell>
          <cell r="AE25">
            <v>61.588390327778924</v>
          </cell>
          <cell r="AF25">
            <v>9.0944539540191993</v>
          </cell>
          <cell r="AG25">
            <v>70.682844281798126</v>
          </cell>
          <cell r="AH25">
            <v>63.661177678134393</v>
          </cell>
          <cell r="AI25">
            <v>63.661177678134393</v>
          </cell>
          <cell r="AJ25">
            <v>63.661177678134393</v>
          </cell>
          <cell r="AK25">
            <v>63.661177678134393</v>
          </cell>
          <cell r="AL25">
            <v>9.0944539540191993</v>
          </cell>
          <cell r="AM25">
            <v>49.215945202689667</v>
          </cell>
          <cell r="AN25">
            <v>58.310399156708868</v>
          </cell>
          <cell r="AO25">
            <v>57.418602736471279</v>
          </cell>
          <cell r="AP25">
            <v>57.418602736471279</v>
          </cell>
          <cell r="AQ25">
            <v>57.418602736471279</v>
          </cell>
          <cell r="AR25">
            <v>32.810630135126445</v>
          </cell>
          <cell r="AS25">
            <v>18.495243560615329</v>
          </cell>
          <cell r="AT25">
            <v>51.305873695741774</v>
          </cell>
          <cell r="AU25">
            <v>43.155568308102431</v>
          </cell>
          <cell r="AV25">
            <v>43.155568308102431</v>
          </cell>
          <cell r="AW25">
            <v>43.155568308102431</v>
          </cell>
          <cell r="AX25">
            <v>43.155568308102431</v>
          </cell>
          <cell r="AY25">
            <v>54.741702896483105</v>
          </cell>
          <cell r="AZ25">
            <v>54.741702896483105</v>
          </cell>
          <cell r="BA25">
            <v>54.741702896483105</v>
          </cell>
          <cell r="BB25">
            <v>54.741702896483105</v>
          </cell>
          <cell r="BC25">
            <v>15.640486541852315</v>
          </cell>
          <cell r="BD25">
            <v>39.468238114887718</v>
          </cell>
          <cell r="BE25">
            <v>55.108724656740037</v>
          </cell>
          <cell r="BF25">
            <v>55.255533360842804</v>
          </cell>
          <cell r="BG25">
            <v>55.255533360842804</v>
          </cell>
          <cell r="BH25">
            <v>55.255533360842804</v>
          </cell>
          <cell r="BI25">
            <v>39.468238114887718</v>
          </cell>
          <cell r="BJ25">
            <v>19.568617939942609</v>
          </cell>
          <cell r="BK25">
            <v>59.036856054830324</v>
          </cell>
          <cell r="BL25">
            <v>68.490162789799129</v>
          </cell>
          <cell r="BM25">
            <v>68.490162789799129</v>
          </cell>
          <cell r="BN25">
            <v>68.490162789799129</v>
          </cell>
          <cell r="BO25">
            <v>68.490162789799129</v>
          </cell>
          <cell r="BP25">
            <v>59.982815955570437</v>
          </cell>
          <cell r="BQ25">
            <v>59.982815955570437</v>
          </cell>
          <cell r="BR25">
            <v>59.982815955570437</v>
          </cell>
          <cell r="BS25">
            <v>59.982815955570437</v>
          </cell>
          <cell r="BT25">
            <v>25.706921123815903</v>
          </cell>
        </row>
        <row r="26">
          <cell r="B26">
            <v>-8.9856660055968298</v>
          </cell>
          <cell r="C26">
            <v>-12.579932407835562</v>
          </cell>
          <cell r="D26">
            <v>-12.579932407835562</v>
          </cell>
          <cell r="E26">
            <v>-12.579932407835562</v>
          </cell>
          <cell r="F26">
            <v>-8.9856660055968298</v>
          </cell>
          <cell r="G26">
            <v>-3.9793663739071676</v>
          </cell>
          <cell r="H26">
            <v>-12.965032379503997</v>
          </cell>
          <cell r="I26">
            <v>-13.927782308675086</v>
          </cell>
          <cell r="J26">
            <v>-13.927782308675086</v>
          </cell>
          <cell r="K26">
            <v>-13.927782308675086</v>
          </cell>
          <cell r="L26">
            <v>-9.9484159347679189</v>
          </cell>
          <cell r="M26">
            <v>-3.5942664022387318</v>
          </cell>
          <cell r="N26">
            <v>-13.542682337006651</v>
          </cell>
          <cell r="O26">
            <v>-12.579932407835562</v>
          </cell>
          <cell r="P26">
            <v>-12.579932407835562</v>
          </cell>
          <cell r="Q26">
            <v>-12.579932407835562</v>
          </cell>
          <cell r="R26">
            <v>-12.579932407835562</v>
          </cell>
          <cell r="S26">
            <v>-1.7971332011193659</v>
          </cell>
          <cell r="T26">
            <v>-11.14222584694007</v>
          </cell>
          <cell r="U26">
            <v>-12.939359048059435</v>
          </cell>
          <cell r="V26">
            <v>-12.999263488096748</v>
          </cell>
          <cell r="W26">
            <v>-12.999263488096748</v>
          </cell>
          <cell r="X26">
            <v>-12.999263488096748</v>
          </cell>
          <cell r="Y26">
            <v>-5.5711129234700349</v>
          </cell>
          <cell r="Z26">
            <v>-7.1885328044774637</v>
          </cell>
          <cell r="AA26">
            <v>-12.759645727947499</v>
          </cell>
          <cell r="AB26">
            <v>-12.579932407835562</v>
          </cell>
          <cell r="AC26">
            <v>-12.579932407835562</v>
          </cell>
          <cell r="AD26">
            <v>-12.579932407835562</v>
          </cell>
          <cell r="AE26">
            <v>-10.782799206716195</v>
          </cell>
          <cell r="AF26">
            <v>-1.8570376411566782</v>
          </cell>
          <cell r="AG26">
            <v>-12.639836847872873</v>
          </cell>
          <cell r="AH26">
            <v>-12.999263488096748</v>
          </cell>
          <cell r="AI26">
            <v>-12.999263488096748</v>
          </cell>
          <cell r="AJ26">
            <v>-12.999263488096748</v>
          </cell>
          <cell r="AK26">
            <v>-12.999263488096748</v>
          </cell>
          <cell r="AL26">
            <v>-1.8570376411566782</v>
          </cell>
          <cell r="AM26">
            <v>-10.782799206716195</v>
          </cell>
          <cell r="AN26">
            <v>-12.639836847872873</v>
          </cell>
          <cell r="AO26">
            <v>-12.579932407835562</v>
          </cell>
          <cell r="AP26">
            <v>-12.579932407835562</v>
          </cell>
          <cell r="AQ26">
            <v>-12.579932407835562</v>
          </cell>
          <cell r="AR26">
            <v>-7.1885328044774637</v>
          </cell>
          <cell r="AS26">
            <v>-5.3913996033580975</v>
          </cell>
          <cell r="AT26">
            <v>-12.57993240783556</v>
          </cell>
          <cell r="AU26">
            <v>-12.579932407835562</v>
          </cell>
          <cell r="AV26">
            <v>-12.579932407835562</v>
          </cell>
          <cell r="AW26">
            <v>-12.579932407835562</v>
          </cell>
          <cell r="AX26">
            <v>-12.579932407835562</v>
          </cell>
          <cell r="AY26">
            <v>-12.999263488096748</v>
          </cell>
          <cell r="AZ26">
            <v>-12.999263488096748</v>
          </cell>
          <cell r="BA26">
            <v>-12.999263488096748</v>
          </cell>
          <cell r="BB26">
            <v>-12.999263488096748</v>
          </cell>
          <cell r="BC26">
            <v>-3.7140752823133565</v>
          </cell>
          <cell r="BD26">
            <v>-8.9856660055968298</v>
          </cell>
          <cell r="BE26">
            <v>-12.699741287910186</v>
          </cell>
          <cell r="BF26">
            <v>-12.579932407835562</v>
          </cell>
          <cell r="BG26">
            <v>-12.579932407835562</v>
          </cell>
          <cell r="BH26">
            <v>-12.579932407835562</v>
          </cell>
          <cell r="BI26">
            <v>-8.9856660055968298</v>
          </cell>
          <cell r="BJ26">
            <v>-3.7140752823133565</v>
          </cell>
          <cell r="BK26">
            <v>-12.699741287910186</v>
          </cell>
          <cell r="BL26">
            <v>-12.999263488096748</v>
          </cell>
          <cell r="BM26">
            <v>-12.999263488096748</v>
          </cell>
          <cell r="BN26">
            <v>-12.999263488096748</v>
          </cell>
          <cell r="BO26">
            <v>-12.999263488096748</v>
          </cell>
          <cell r="BP26">
            <v>-12.579932407835562</v>
          </cell>
          <cell r="BQ26">
            <v>-12.579932407835562</v>
          </cell>
          <cell r="BR26">
            <v>-12.579932407835562</v>
          </cell>
          <cell r="BS26">
            <v>-12.579932407835562</v>
          </cell>
          <cell r="BT26">
            <v>-5.3913996033580975</v>
          </cell>
        </row>
        <row r="27">
          <cell r="B27">
            <v>16.712655895868934</v>
          </cell>
          <cell r="C27">
            <v>23.39771825421651</v>
          </cell>
          <cell r="D27">
            <v>23.39771825421651</v>
          </cell>
          <cell r="E27">
            <v>23.39771825421651</v>
          </cell>
          <cell r="F27">
            <v>16.712655895868934</v>
          </cell>
          <cell r="G27">
            <v>14.578500926997645</v>
          </cell>
          <cell r="H27">
            <v>31.291156822866579</v>
          </cell>
          <cell r="I27">
            <v>51.024753244491755</v>
          </cell>
          <cell r="J27">
            <v>51.024753244491755</v>
          </cell>
          <cell r="K27">
            <v>51.024753244491755</v>
          </cell>
          <cell r="L27">
            <v>36.446252317494114</v>
          </cell>
          <cell r="M27">
            <v>13.684191450054371</v>
          </cell>
          <cell r="N27">
            <v>50.130443767548485</v>
          </cell>
          <cell r="O27">
            <v>47.894670075190298</v>
          </cell>
          <cell r="P27">
            <v>47.894670075190298</v>
          </cell>
          <cell r="Q27">
            <v>47.894670075190298</v>
          </cell>
          <cell r="R27">
            <v>47.894670075190298</v>
          </cell>
          <cell r="S27">
            <v>6.8420957250271854</v>
          </cell>
          <cell r="T27">
            <v>44.240774518789742</v>
          </cell>
          <cell r="U27">
            <v>51.082870243816927</v>
          </cell>
          <cell r="V27">
            <v>51.614236938588036</v>
          </cell>
          <cell r="W27">
            <v>51.614236938588036</v>
          </cell>
          <cell r="X27">
            <v>51.614236938588036</v>
          </cell>
          <cell r="Y27">
            <v>22.120387259394871</v>
          </cell>
          <cell r="Z27">
            <v>33.870394080708486</v>
          </cell>
          <cell r="AA27">
            <v>55.990781340103354</v>
          </cell>
          <cell r="AB27">
            <v>59.273189641239853</v>
          </cell>
          <cell r="AC27">
            <v>59.273189641239853</v>
          </cell>
          <cell r="AD27">
            <v>59.273189641239853</v>
          </cell>
          <cell r="AE27">
            <v>50.805591121062733</v>
          </cell>
          <cell r="AF27">
            <v>7.2374163128625213</v>
          </cell>
          <cell r="AG27">
            <v>58.043007433925254</v>
          </cell>
          <cell r="AH27">
            <v>50.661914190037649</v>
          </cell>
          <cell r="AI27">
            <v>50.661914190037649</v>
          </cell>
          <cell r="AJ27">
            <v>50.661914190037649</v>
          </cell>
          <cell r="AK27">
            <v>50.661914190037649</v>
          </cell>
          <cell r="AL27">
            <v>7.2374163128625213</v>
          </cell>
          <cell r="AM27">
            <v>38.433145995973476</v>
          </cell>
          <cell r="AN27">
            <v>45.670562308835997</v>
          </cell>
          <cell r="AO27">
            <v>44.838670328635722</v>
          </cell>
          <cell r="AP27">
            <v>44.838670328635722</v>
          </cell>
          <cell r="AQ27">
            <v>44.838670328635722</v>
          </cell>
          <cell r="AR27">
            <v>25.622097330648984</v>
          </cell>
          <cell r="AS27">
            <v>13.103843957257229</v>
          </cell>
          <cell r="AT27">
            <v>38.72594128790621</v>
          </cell>
          <cell r="AU27">
            <v>30.575635900266867</v>
          </cell>
          <cell r="AV27">
            <v>30.575635900266867</v>
          </cell>
          <cell r="AW27">
            <v>30.575635900266867</v>
          </cell>
          <cell r="AX27">
            <v>30.575635900266867</v>
          </cell>
          <cell r="AY27">
            <v>41.74243940838636</v>
          </cell>
          <cell r="AZ27">
            <v>41.74243940838636</v>
          </cell>
          <cell r="BA27">
            <v>41.74243940838636</v>
          </cell>
          <cell r="BB27">
            <v>41.74243940838636</v>
          </cell>
          <cell r="BC27">
            <v>11.926411259538959</v>
          </cell>
          <cell r="BD27">
            <v>30.482572109290892</v>
          </cell>
          <cell r="BE27">
            <v>42.408983368829851</v>
          </cell>
          <cell r="BF27">
            <v>42.675600953007248</v>
          </cell>
          <cell r="BG27">
            <v>42.675600953007248</v>
          </cell>
          <cell r="BH27">
            <v>42.675600953007248</v>
          </cell>
          <cell r="BI27">
            <v>30.482572109290892</v>
          </cell>
          <cell r="BJ27">
            <v>15.854542657629253</v>
          </cell>
          <cell r="BK27">
            <v>46.337114766920145</v>
          </cell>
          <cell r="BL27">
            <v>55.490899301702385</v>
          </cell>
          <cell r="BM27">
            <v>55.490899301702385</v>
          </cell>
          <cell r="BN27">
            <v>55.490899301702385</v>
          </cell>
          <cell r="BO27">
            <v>55.490899301702385</v>
          </cell>
          <cell r="BP27">
            <v>47.402883547734874</v>
          </cell>
          <cell r="BQ27">
            <v>47.402883547734874</v>
          </cell>
          <cell r="BR27">
            <v>47.402883547734874</v>
          </cell>
          <cell r="BS27">
            <v>47.402883547734874</v>
          </cell>
          <cell r="BT27">
            <v>20.315521520457803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-452.30161290322576</v>
          </cell>
          <cell r="BQ28">
            <v>-452.30161290322576</v>
          </cell>
          <cell r="BR28">
            <v>-452.30161290322576</v>
          </cell>
          <cell r="BS28">
            <v>-452.30161290322576</v>
          </cell>
          <cell r="BT28">
            <v>-193.84354838709675</v>
          </cell>
        </row>
        <row r="29">
          <cell r="B29">
            <v>16.712655895868934</v>
          </cell>
          <cell r="C29">
            <v>23.39771825421651</v>
          </cell>
          <cell r="D29">
            <v>23.39771825421651</v>
          </cell>
          <cell r="E29">
            <v>23.39771825421651</v>
          </cell>
          <cell r="F29">
            <v>16.712655895868934</v>
          </cell>
          <cell r="G29">
            <v>14.578500926997645</v>
          </cell>
          <cell r="H29">
            <v>31.291156822866579</v>
          </cell>
          <cell r="I29">
            <v>51.024753244491755</v>
          </cell>
          <cell r="J29">
            <v>51.024753244491755</v>
          </cell>
          <cell r="K29">
            <v>51.024753244491755</v>
          </cell>
          <cell r="L29">
            <v>36.446252317494114</v>
          </cell>
          <cell r="M29">
            <v>13.684191450054371</v>
          </cell>
          <cell r="N29">
            <v>50.130443767548485</v>
          </cell>
          <cell r="O29">
            <v>47.894670075190298</v>
          </cell>
          <cell r="P29">
            <v>47.894670075190298</v>
          </cell>
          <cell r="Q29">
            <v>47.894670075190298</v>
          </cell>
          <cell r="R29">
            <v>47.894670075190298</v>
          </cell>
          <cell r="S29">
            <v>6.8420957250271854</v>
          </cell>
          <cell r="T29">
            <v>44.240774518789742</v>
          </cell>
          <cell r="U29">
            <v>51.082870243816927</v>
          </cell>
          <cell r="V29">
            <v>51.614236938588036</v>
          </cell>
          <cell r="W29">
            <v>51.614236938588036</v>
          </cell>
          <cell r="X29">
            <v>51.614236938588036</v>
          </cell>
          <cell r="Y29">
            <v>22.120387259394871</v>
          </cell>
          <cell r="Z29">
            <v>33.870394080708486</v>
          </cell>
          <cell r="AA29">
            <v>55.990781340103354</v>
          </cell>
          <cell r="AB29">
            <v>59.273189641239853</v>
          </cell>
          <cell r="AC29">
            <v>59.273189641239853</v>
          </cell>
          <cell r="AD29">
            <v>59.273189641239853</v>
          </cell>
          <cell r="AE29">
            <v>50.805591121062733</v>
          </cell>
          <cell r="AF29">
            <v>7.2374163128625213</v>
          </cell>
          <cell r="AG29">
            <v>58.043007433925254</v>
          </cell>
          <cell r="AH29">
            <v>50.661914190037649</v>
          </cell>
          <cell r="AI29">
            <v>50.661914190037649</v>
          </cell>
          <cell r="AJ29">
            <v>50.661914190037649</v>
          </cell>
          <cell r="AK29">
            <v>50.661914190037649</v>
          </cell>
          <cell r="AL29">
            <v>7.2374163128625213</v>
          </cell>
          <cell r="AM29">
            <v>38.433145995973476</v>
          </cell>
          <cell r="AN29">
            <v>45.670562308835997</v>
          </cell>
          <cell r="AO29">
            <v>44.838670328635722</v>
          </cell>
          <cell r="AP29">
            <v>44.838670328635722</v>
          </cell>
          <cell r="AQ29">
            <v>44.838670328635722</v>
          </cell>
          <cell r="AR29">
            <v>25.622097330648984</v>
          </cell>
          <cell r="AS29">
            <v>13.103843957257229</v>
          </cell>
          <cell r="AT29">
            <v>38.72594128790621</v>
          </cell>
          <cell r="AU29">
            <v>30.575635900266867</v>
          </cell>
          <cell r="AV29">
            <v>30.575635900266867</v>
          </cell>
          <cell r="AW29">
            <v>30.575635900266867</v>
          </cell>
          <cell r="AX29">
            <v>30.575635900266867</v>
          </cell>
          <cell r="AY29">
            <v>41.74243940838636</v>
          </cell>
          <cell r="AZ29">
            <v>41.74243940838636</v>
          </cell>
          <cell r="BA29">
            <v>41.74243940838636</v>
          </cell>
          <cell r="BB29">
            <v>41.74243940838636</v>
          </cell>
          <cell r="BC29">
            <v>11.926411259538959</v>
          </cell>
          <cell r="BD29">
            <v>30.482572109290892</v>
          </cell>
          <cell r="BE29">
            <v>42.408983368829851</v>
          </cell>
          <cell r="BF29">
            <v>42.675600953007248</v>
          </cell>
          <cell r="BG29">
            <v>42.675600953007248</v>
          </cell>
          <cell r="BH29">
            <v>42.675600953007248</v>
          </cell>
          <cell r="BI29">
            <v>30.482572109290892</v>
          </cell>
          <cell r="BJ29">
            <v>15.854542657629253</v>
          </cell>
          <cell r="BK29">
            <v>46.337114766920145</v>
          </cell>
          <cell r="BL29">
            <v>55.490899301702385</v>
          </cell>
          <cell r="BM29">
            <v>55.490899301702385</v>
          </cell>
          <cell r="BN29">
            <v>55.490899301702385</v>
          </cell>
          <cell r="BO29">
            <v>55.490899301702385</v>
          </cell>
          <cell r="BP29">
            <v>-404.8987293554909</v>
          </cell>
          <cell r="BQ29">
            <v>-404.8987293554909</v>
          </cell>
          <cell r="BR29">
            <v>-404.8987293554909</v>
          </cell>
          <cell r="BS29">
            <v>-404.8987293554909</v>
          </cell>
          <cell r="BT29">
            <v>-173.52802686663895</v>
          </cell>
        </row>
        <row r="31">
          <cell r="K31" t="str">
            <v>YTD Wk 8</v>
          </cell>
          <cell r="N31" t="str">
            <v>YTD Wk 9</v>
          </cell>
        </row>
        <row r="32">
          <cell r="B32">
            <v>1626.6242001816518</v>
          </cell>
          <cell r="C32">
            <v>3903.8980804359639</v>
          </cell>
          <cell r="D32">
            <v>6181.1719606902761</v>
          </cell>
          <cell r="E32">
            <v>8458.4458409445888</v>
          </cell>
          <cell r="F32">
            <v>10085.070041126241</v>
          </cell>
          <cell r="G32">
            <v>10809.929575820883</v>
          </cell>
          <cell r="H32">
            <v>10809.929575820883</v>
          </cell>
          <cell r="I32">
            <v>13346.93794725213</v>
          </cell>
          <cell r="J32">
            <v>15883.946318683378</v>
          </cell>
          <cell r="K32">
            <v>18420.954690114624</v>
          </cell>
          <cell r="N32">
            <v>20927.300726232887</v>
          </cell>
          <cell r="O32">
            <v>23356.990924068687</v>
          </cell>
          <cell r="P32">
            <v>25786.681121904487</v>
          </cell>
          <cell r="Q32">
            <v>28216.371319740287</v>
          </cell>
          <cell r="R32">
            <v>30646.061517576087</v>
          </cell>
          <cell r="U32">
            <v>33078.796141886531</v>
          </cell>
          <cell r="V32">
            <v>35512.038170609412</v>
          </cell>
          <cell r="W32">
            <v>37945.280199332294</v>
          </cell>
          <cell r="X32">
            <v>40378.522228055175</v>
          </cell>
          <cell r="Y32">
            <v>41421.340240364982</v>
          </cell>
          <cell r="Z32">
            <v>42749.483031319098</v>
          </cell>
          <cell r="AA32">
            <v>45120.44383458302</v>
          </cell>
          <cell r="AB32">
            <v>47444.693718752722</v>
          </cell>
          <cell r="AC32">
            <v>49768.943602922423</v>
          </cell>
          <cell r="AD32">
            <v>52093.193487092125</v>
          </cell>
          <cell r="AE32">
            <v>54085.407673523303</v>
          </cell>
          <cell r="AF32">
            <v>54410.311018958615</v>
          </cell>
          <cell r="AG32">
            <v>56727.428550825105</v>
          </cell>
          <cell r="AH32">
            <v>59001.751968872297</v>
          </cell>
          <cell r="AI32">
            <v>61276.075386919489</v>
          </cell>
          <cell r="AJ32">
            <v>63550.39880496668</v>
          </cell>
          <cell r="AK32">
            <v>65824.722223013872</v>
          </cell>
          <cell r="AL32">
            <v>66149.625568449192</v>
          </cell>
          <cell r="AM32">
            <v>68092.569553472349</v>
          </cell>
          <cell r="AN32">
            <v>70360.416883930826</v>
          </cell>
          <cell r="AO32">
            <v>72627.184866457857</v>
          </cell>
          <cell r="AP32">
            <v>74893.952848984889</v>
          </cell>
          <cell r="AQ32">
            <v>77160.720831511921</v>
          </cell>
          <cell r="AR32">
            <v>78456.016821527359</v>
          </cell>
          <cell r="AS32">
            <v>79419.489144144711</v>
          </cell>
          <cell r="AT32">
            <v>81678.257456777501</v>
          </cell>
          <cell r="AU32">
            <v>83926.35954288466</v>
          </cell>
          <cell r="AV32">
            <v>86174.461628991819</v>
          </cell>
          <cell r="AW32">
            <v>88422.563715098979</v>
          </cell>
          <cell r="AX32">
            <v>90670.665801206138</v>
          </cell>
          <cell r="AY32">
            <v>93114.24255527847</v>
          </cell>
          <cell r="AZ32">
            <v>95557.819309350802</v>
          </cell>
          <cell r="BA32">
            <v>98001.396063423133</v>
          </cell>
          <cell r="BB32">
            <v>100444.97281749547</v>
          </cell>
          <cell r="BC32">
            <v>101143.13760437327</v>
          </cell>
          <cell r="BD32">
            <v>102819.86700412017</v>
          </cell>
          <cell r="BE32">
            <v>105194.76119074487</v>
          </cell>
          <cell r="BF32">
            <v>107542.18235039053</v>
          </cell>
          <cell r="BG32">
            <v>109889.60351003619</v>
          </cell>
          <cell r="BH32">
            <v>112237.02466968185</v>
          </cell>
          <cell r="BI32">
            <v>113913.75406942875</v>
          </cell>
          <cell r="BJ32">
            <v>114642.02831997296</v>
          </cell>
          <cell r="BK32">
            <v>117047.03197026407</v>
          </cell>
          <cell r="BL32">
            <v>119595.99184716883</v>
          </cell>
          <cell r="BM32">
            <v>122144.95172407359</v>
          </cell>
          <cell r="BN32">
            <v>124693.91160097835</v>
          </cell>
          <cell r="BO32">
            <v>127242.87147788311</v>
          </cell>
          <cell r="BP32">
            <v>129753.74621972266</v>
          </cell>
          <cell r="BQ32">
            <v>132264.62096156221</v>
          </cell>
          <cell r="BR32">
            <v>134775.49570340174</v>
          </cell>
          <cell r="BS32">
            <v>137286.37044524128</v>
          </cell>
          <cell r="BT32">
            <v>138362.45962031538</v>
          </cell>
        </row>
        <row r="33">
          <cell r="B33">
            <v>-1507.354475713692</v>
          </cell>
          <cell r="C33">
            <v>-3617.650741712861</v>
          </cell>
          <cell r="D33">
            <v>-5727.9470077120295</v>
          </cell>
          <cell r="E33">
            <v>-7838.2432737111985</v>
          </cell>
          <cell r="F33">
            <v>-9345.5977494248909</v>
          </cell>
          <cell r="G33">
            <v>-10010.389224253468</v>
          </cell>
          <cell r="H33">
            <v>-10010.389224253466</v>
          </cell>
          <cell r="I33">
            <v>-12337.15938615348</v>
          </cell>
          <cell r="J33">
            <v>-14663.929548053495</v>
          </cell>
          <cell r="K33">
            <v>-16990.699709953511</v>
          </cell>
          <cell r="N33">
            <v>-19292.039545269654</v>
          </cell>
          <cell r="O33">
            <v>-21529.803564126109</v>
          </cell>
          <cell r="P33">
            <v>-23767.567582982563</v>
          </cell>
          <cell r="Q33">
            <v>-26005.331601839018</v>
          </cell>
          <cell r="R33">
            <v>-28243.095620695472</v>
          </cell>
          <cell r="U33">
            <v>-30476.400679889255</v>
          </cell>
          <cell r="V33">
            <v>-32708.962579139261</v>
          </cell>
          <cell r="W33">
            <v>-34941.524478389263</v>
          </cell>
          <cell r="X33">
            <v>-37174.086377639265</v>
          </cell>
          <cell r="Y33">
            <v>-38130.898620174979</v>
          </cell>
          <cell r="Z33">
            <v>-39342.609233158459</v>
          </cell>
          <cell r="AA33">
            <v>-41511.132088677652</v>
          </cell>
          <cell r="AB33">
            <v>-43631.625661398735</v>
          </cell>
          <cell r="AC33">
            <v>-45752.119234119818</v>
          </cell>
          <cell r="AD33">
            <v>-47872.612806840902</v>
          </cell>
          <cell r="AE33">
            <v>-49690.178726316117</v>
          </cell>
          <cell r="AF33">
            <v>-49986.482861267003</v>
          </cell>
          <cell r="AG33">
            <v>-52100.352915693104</v>
          </cell>
          <cell r="AH33">
            <v>-54174.481860349304</v>
          </cell>
          <cell r="AI33">
            <v>-56248.610805005505</v>
          </cell>
          <cell r="AJ33">
            <v>-58322.739749661705</v>
          </cell>
          <cell r="AK33">
            <v>-60396.868694317905</v>
          </cell>
          <cell r="AL33">
            <v>-60693.172829268791</v>
          </cell>
          <cell r="AM33">
            <v>-62473.453895686893</v>
          </cell>
          <cell r="AN33">
            <v>-64550.03909705588</v>
          </cell>
          <cell r="AO33">
            <v>-66627.033674543665</v>
          </cell>
          <cell r="AP33">
            <v>-68704.02825203145</v>
          </cell>
          <cell r="AQ33">
            <v>-70781.022829519236</v>
          </cell>
          <cell r="AR33">
            <v>-71967.87687379797</v>
          </cell>
          <cell r="AS33">
            <v>-72856.033691959965</v>
          </cell>
          <cell r="AT33">
            <v>-74931.044554400694</v>
          </cell>
          <cell r="AU33">
            <v>-77003.410463445369</v>
          </cell>
          <cell r="AV33">
            <v>-79075.776372490043</v>
          </cell>
          <cell r="AW33">
            <v>-81148.142281534718</v>
          </cell>
          <cell r="AX33">
            <v>-83220.508190579392</v>
          </cell>
          <cell r="AY33">
            <v>-85472.109946042387</v>
          </cell>
          <cell r="AZ33">
            <v>-87723.711701505381</v>
          </cell>
          <cell r="BA33">
            <v>-89975.313456968375</v>
          </cell>
          <cell r="BB33">
            <v>-92226.91521243137</v>
          </cell>
          <cell r="BC33">
            <v>-92870.229999706513</v>
          </cell>
          <cell r="BD33">
            <v>-94412.468145868799</v>
          </cell>
          <cell r="BE33">
            <v>-96598.021079306229</v>
          </cell>
          <cell r="BF33">
            <v>-98757.154483933438</v>
          </cell>
          <cell r="BG33">
            <v>-100916.28788856065</v>
          </cell>
          <cell r="BH33">
            <v>-103075.42129318786</v>
          </cell>
          <cell r="BI33">
            <v>-104617.65943935014</v>
          </cell>
          <cell r="BJ33">
            <v>-105287.02222556027</v>
          </cell>
          <cell r="BK33">
            <v>-107498.62315793268</v>
          </cell>
          <cell r="BL33">
            <v>-109841.39290966811</v>
          </cell>
          <cell r="BM33">
            <v>-112184.16266140353</v>
          </cell>
          <cell r="BN33">
            <v>-114526.93241313896</v>
          </cell>
          <cell r="BO33">
            <v>-116869.70216487438</v>
          </cell>
          <cell r="BP33">
            <v>-119187.11025619753</v>
          </cell>
          <cell r="BQ33">
            <v>-121504.51834752067</v>
          </cell>
          <cell r="BR33">
            <v>-123821.92643884382</v>
          </cell>
          <cell r="BS33">
            <v>-126139.33453016696</v>
          </cell>
          <cell r="BT33">
            <v>-127132.50942644831</v>
          </cell>
        </row>
        <row r="34">
          <cell r="B34">
            <v>119.26972446795961</v>
          </cell>
          <cell r="C34">
            <v>286.2473387231031</v>
          </cell>
          <cell r="D34">
            <v>453.22495297824656</v>
          </cell>
          <cell r="E34">
            <v>620.20256723339003</v>
          </cell>
          <cell r="F34">
            <v>739.4722917013496</v>
          </cell>
          <cell r="G34">
            <v>799.540351567416</v>
          </cell>
          <cell r="H34">
            <v>799.540351567416</v>
          </cell>
          <cell r="I34">
            <v>1009.7785610986483</v>
          </cell>
          <cell r="J34">
            <v>1220.0167706298807</v>
          </cell>
          <cell r="K34">
            <v>1430.2549801611131</v>
          </cell>
          <cell r="N34">
            <v>1635.2611809632342</v>
          </cell>
          <cell r="O34">
            <v>1827.1873599425774</v>
          </cell>
          <cell r="P34">
            <v>2019.1135389219205</v>
          </cell>
          <cell r="Q34">
            <v>2211.0397179012634</v>
          </cell>
          <cell r="R34">
            <v>2402.9658968806066</v>
          </cell>
          <cell r="U34">
            <v>2602.3954619972665</v>
          </cell>
          <cell r="V34">
            <v>2803.0755914701458</v>
          </cell>
          <cell r="W34">
            <v>3003.7557209430252</v>
          </cell>
          <cell r="X34">
            <v>3204.4358504159045</v>
          </cell>
          <cell r="Y34">
            <v>3290.4416201899958</v>
          </cell>
          <cell r="Z34">
            <v>3406.873798160635</v>
          </cell>
          <cell r="AA34">
            <v>3609.3117459053651</v>
          </cell>
          <cell r="AB34">
            <v>3813.0680573539835</v>
          </cell>
          <cell r="AC34">
            <v>4016.8243688026018</v>
          </cell>
          <cell r="AD34">
            <v>4220.5806802512207</v>
          </cell>
          <cell r="AE34">
            <v>4395.2289472071789</v>
          </cell>
          <cell r="AF34">
            <v>4423.828157691607</v>
          </cell>
          <cell r="AG34">
            <v>4627.0756351319933</v>
          </cell>
          <cell r="AH34">
            <v>4827.2701085229892</v>
          </cell>
          <cell r="AI34">
            <v>5027.4645819139851</v>
          </cell>
          <cell r="AJ34">
            <v>5227.6590553049809</v>
          </cell>
          <cell r="AK34">
            <v>5427.8535286959768</v>
          </cell>
          <cell r="AL34">
            <v>5456.4527391804049</v>
          </cell>
          <cell r="AM34">
            <v>5619.1156577854681</v>
          </cell>
          <cell r="AN34">
            <v>5810.3777868749594</v>
          </cell>
          <cell r="AO34">
            <v>6000.1511919141994</v>
          </cell>
          <cell r="AP34">
            <v>6189.9245969534395</v>
          </cell>
          <cell r="AQ34">
            <v>6379.6980019926796</v>
          </cell>
          <cell r="AR34">
            <v>6488.139947729388</v>
          </cell>
          <cell r="AS34">
            <v>6563.4554521847385</v>
          </cell>
          <cell r="AT34">
            <v>6747.2129023767975</v>
          </cell>
          <cell r="AU34">
            <v>6922.9490794392814</v>
          </cell>
          <cell r="AV34">
            <v>7098.6852565017653</v>
          </cell>
          <cell r="AW34">
            <v>7274.4214335642491</v>
          </cell>
          <cell r="AX34">
            <v>7450.157610626733</v>
          </cell>
          <cell r="AY34">
            <v>7642.1326092360769</v>
          </cell>
          <cell r="AZ34">
            <v>7834.1076078454207</v>
          </cell>
          <cell r="BA34">
            <v>8026.0826064547646</v>
          </cell>
          <cell r="BB34">
            <v>8218.0576050641084</v>
          </cell>
          <cell r="BC34">
            <v>8272.9076046667778</v>
          </cell>
          <cell r="BD34">
            <v>8407.3988582513848</v>
          </cell>
          <cell r="BE34">
            <v>8596.7401114386612</v>
          </cell>
          <cell r="BF34">
            <v>8785.0278664571124</v>
          </cell>
          <cell r="BG34">
            <v>8973.3156214755636</v>
          </cell>
          <cell r="BH34">
            <v>9161.6033764940148</v>
          </cell>
          <cell r="BI34">
            <v>9296.0946300786218</v>
          </cell>
          <cell r="BJ34">
            <v>9355.0060944127144</v>
          </cell>
          <cell r="BK34">
            <v>9548.4088123314159</v>
          </cell>
          <cell r="BL34">
            <v>9754.598937500743</v>
          </cell>
          <cell r="BM34">
            <v>9960.7890626700701</v>
          </cell>
          <cell r="BN34">
            <v>10166.979187839397</v>
          </cell>
          <cell r="BO34">
            <v>10373.169313008724</v>
          </cell>
          <cell r="BP34">
            <v>10566.635963525128</v>
          </cell>
          <cell r="BQ34">
            <v>10760.102614041532</v>
          </cell>
          <cell r="BR34">
            <v>10953.569264557937</v>
          </cell>
          <cell r="BS34">
            <v>11147.035915074341</v>
          </cell>
          <cell r="BT34">
            <v>11229.950193867086</v>
          </cell>
        </row>
        <row r="35">
          <cell r="B35">
            <v>-62.875884423817425</v>
          </cell>
          <cell r="C35">
            <v>-150.90212261716181</v>
          </cell>
          <cell r="D35">
            <v>-238.92836081050621</v>
          </cell>
          <cell r="E35">
            <v>-326.9545990038506</v>
          </cell>
          <cell r="F35">
            <v>-389.83048342766801</v>
          </cell>
          <cell r="G35">
            <v>-417.67551795821572</v>
          </cell>
          <cell r="H35">
            <v>-417.67551795821578</v>
          </cell>
          <cell r="I35">
            <v>-515.13313881513272</v>
          </cell>
          <cell r="J35">
            <v>-612.59075967204967</v>
          </cell>
          <cell r="K35">
            <v>-710.04838052896662</v>
          </cell>
          <cell r="N35">
            <v>-804.8113206248629</v>
          </cell>
          <cell r="O35">
            <v>-892.8375588182073</v>
          </cell>
          <cell r="P35">
            <v>-980.8637970115517</v>
          </cell>
          <cell r="Q35">
            <v>-1068.8900352048961</v>
          </cell>
          <cell r="R35">
            <v>-1156.9162733982405</v>
          </cell>
          <cell r="U35">
            <v>-1247.4575469685376</v>
          </cell>
          <cell r="V35">
            <v>-1338.4179931016602</v>
          </cell>
          <cell r="W35">
            <v>-1429.3784392347827</v>
          </cell>
          <cell r="X35">
            <v>-1520.3388853679053</v>
          </cell>
          <cell r="Y35">
            <v>-1559.3219337106721</v>
          </cell>
          <cell r="Z35">
            <v>-1609.622641249726</v>
          </cell>
          <cell r="AA35">
            <v>-1698.9063971315468</v>
          </cell>
          <cell r="AB35">
            <v>-1786.9326353248912</v>
          </cell>
          <cell r="AC35">
            <v>-1874.9588735182356</v>
          </cell>
          <cell r="AD35">
            <v>-1962.98511171158</v>
          </cell>
          <cell r="AE35">
            <v>-2038.4361730201608</v>
          </cell>
          <cell r="AF35">
            <v>-2051.4305224677496</v>
          </cell>
          <cell r="AG35">
            <v>-2139.8759332239192</v>
          </cell>
          <cell r="AH35">
            <v>-2230.8363793570416</v>
          </cell>
          <cell r="AI35">
            <v>-2321.7968254901639</v>
          </cell>
          <cell r="AJ35">
            <v>-2412.7572716232862</v>
          </cell>
          <cell r="AK35">
            <v>-2503.7177177564085</v>
          </cell>
          <cell r="AL35">
            <v>-2516.7120672039973</v>
          </cell>
          <cell r="AM35">
            <v>-2592.1631285125782</v>
          </cell>
          <cell r="AN35">
            <v>-2680.6085392687478</v>
          </cell>
          <cell r="AO35">
            <v>-2768.6347774620922</v>
          </cell>
          <cell r="AP35">
            <v>-2856.6610156554366</v>
          </cell>
          <cell r="AQ35">
            <v>-2944.687253848781</v>
          </cell>
          <cell r="AR35">
            <v>-2994.9879613878347</v>
          </cell>
          <cell r="AS35">
            <v>-3032.7134920421254</v>
          </cell>
          <cell r="AT35">
            <v>-3120.7397302354698</v>
          </cell>
          <cell r="AU35">
            <v>-3208.7659684288142</v>
          </cell>
          <cell r="AV35">
            <v>-3296.7922066221586</v>
          </cell>
          <cell r="AW35">
            <v>-3384.818444815503</v>
          </cell>
          <cell r="AX35">
            <v>-3472.8446830088474</v>
          </cell>
          <cell r="AY35">
            <v>-3563.8051291419697</v>
          </cell>
          <cell r="AZ35">
            <v>-3654.765575275092</v>
          </cell>
          <cell r="BA35">
            <v>-3745.7260214082144</v>
          </cell>
          <cell r="BB35">
            <v>-3836.6864675413367</v>
          </cell>
          <cell r="BC35">
            <v>-3862.6751664365147</v>
          </cell>
          <cell r="BD35">
            <v>-3925.551050860332</v>
          </cell>
          <cell r="BE35">
            <v>-4014.4156341793273</v>
          </cell>
          <cell r="BF35">
            <v>-4102.4418723726722</v>
          </cell>
          <cell r="BG35">
            <v>-4190.4681105660165</v>
          </cell>
          <cell r="BH35">
            <v>-4278.4943487593609</v>
          </cell>
          <cell r="BI35">
            <v>-4341.3702331831782</v>
          </cell>
          <cell r="BJ35">
            <v>-4367.3589320783558</v>
          </cell>
          <cell r="BK35">
            <v>-4456.2235153973506</v>
          </cell>
          <cell r="BL35">
            <v>-4547.1839615304734</v>
          </cell>
          <cell r="BM35">
            <v>-4638.1444076635962</v>
          </cell>
          <cell r="BN35">
            <v>-4729.104853796719</v>
          </cell>
          <cell r="BO35">
            <v>-4820.0652999298418</v>
          </cell>
          <cell r="BP35">
            <v>-4908.0915381231862</v>
          </cell>
          <cell r="BQ35">
            <v>-4996.1177763165306</v>
          </cell>
          <cell r="BR35">
            <v>-5084.144014509875</v>
          </cell>
          <cell r="BS35">
            <v>-5172.1702527032194</v>
          </cell>
          <cell r="BT35">
            <v>-5209.8957833575096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</row>
        <row r="37">
          <cell r="B37">
            <v>56.393840044142188</v>
          </cell>
          <cell r="C37">
            <v>135.34521610594126</v>
          </cell>
          <cell r="D37">
            <v>214.29659216774033</v>
          </cell>
          <cell r="E37">
            <v>293.24796822953942</v>
          </cell>
          <cell r="F37">
            <v>349.64180827368159</v>
          </cell>
          <cell r="G37">
            <v>381.86483360920028</v>
          </cell>
          <cell r="H37">
            <v>381.86483360920028</v>
          </cell>
          <cell r="I37">
            <v>494.64542228351559</v>
          </cell>
          <cell r="J37">
            <v>607.42601095783095</v>
          </cell>
          <cell r="K37">
            <v>720.20659963214632</v>
          </cell>
          <cell r="N37">
            <v>830.4498603383712</v>
          </cell>
          <cell r="O37">
            <v>934.34980112436983</v>
          </cell>
          <cell r="P37">
            <v>1038.2497419103686</v>
          </cell>
          <cell r="Q37">
            <v>1142.1496826963673</v>
          </cell>
          <cell r="R37">
            <v>1246.0496234823661</v>
          </cell>
          <cell r="U37">
            <v>1354.9379150287289</v>
          </cell>
          <cell r="V37">
            <v>1464.6575983684857</v>
          </cell>
          <cell r="W37">
            <v>1574.3772817082424</v>
          </cell>
          <cell r="X37">
            <v>1684.0969650479992</v>
          </cell>
          <cell r="Y37">
            <v>1731.1196864793235</v>
          </cell>
          <cell r="Z37">
            <v>1797.2511569109085</v>
          </cell>
          <cell r="AA37">
            <v>1910.4053487738179</v>
          </cell>
          <cell r="AB37">
            <v>2026.1354220290918</v>
          </cell>
          <cell r="AC37">
            <v>2141.8654952843658</v>
          </cell>
          <cell r="AD37">
            <v>2257.5955685396398</v>
          </cell>
          <cell r="AE37">
            <v>2356.7927741870176</v>
          </cell>
          <cell r="AF37">
            <v>2372.3976352238565</v>
          </cell>
          <cell r="AG37">
            <v>2487.1997019080732</v>
          </cell>
          <cell r="AH37">
            <v>2596.4337291659463</v>
          </cell>
          <cell r="AI37">
            <v>2705.6677564238194</v>
          </cell>
          <cell r="AJ37">
            <v>2814.9017836816925</v>
          </cell>
          <cell r="AK37">
            <v>2924.1358109395655</v>
          </cell>
          <cell r="AL37">
            <v>2939.7406719764044</v>
          </cell>
          <cell r="AM37">
            <v>3026.9525292728863</v>
          </cell>
          <cell r="AN37">
            <v>3129.7692476062075</v>
          </cell>
          <cell r="AO37">
            <v>3231.5164144521032</v>
          </cell>
          <cell r="AP37">
            <v>3333.2635812979988</v>
          </cell>
          <cell r="AQ37">
            <v>3435.0107481438945</v>
          </cell>
          <cell r="AR37">
            <v>3493.1519863415492</v>
          </cell>
          <cell r="AS37">
            <v>3530.7419601426091</v>
          </cell>
          <cell r="AT37">
            <v>3626.4731721413236</v>
          </cell>
          <cell r="AU37">
            <v>3714.1831110104636</v>
          </cell>
          <cell r="AV37">
            <v>3801.8930498796035</v>
          </cell>
          <cell r="AW37">
            <v>3889.6029887487434</v>
          </cell>
          <cell r="AX37">
            <v>3977.3129276178834</v>
          </cell>
          <cell r="AY37">
            <v>4078.3274800941049</v>
          </cell>
          <cell r="AZ37">
            <v>4179.3420325703264</v>
          </cell>
          <cell r="BA37">
            <v>4280.3565850465484</v>
          </cell>
          <cell r="BB37">
            <v>4381.3711375227704</v>
          </cell>
          <cell r="BC37">
            <v>4410.2324382302622</v>
          </cell>
          <cell r="BD37">
            <v>4481.8478073910519</v>
          </cell>
          <cell r="BE37">
            <v>4582.3244772593334</v>
          </cell>
          <cell r="BF37">
            <v>4682.5859940844393</v>
          </cell>
          <cell r="BG37">
            <v>4782.8475109095452</v>
          </cell>
          <cell r="BH37">
            <v>4883.1090277346511</v>
          </cell>
          <cell r="BI37">
            <v>4954.7243968954408</v>
          </cell>
          <cell r="BJ37">
            <v>4987.6471623343559</v>
          </cell>
          <cell r="BK37">
            <v>5092.1852969340616</v>
          </cell>
          <cell r="BL37">
            <v>5207.4149759702659</v>
          </cell>
          <cell r="BM37">
            <v>5322.6446550064702</v>
          </cell>
          <cell r="BN37">
            <v>5437.8743340426745</v>
          </cell>
          <cell r="BO37">
            <v>5553.1040130788788</v>
          </cell>
          <cell r="BP37">
            <v>5658.5444254019385</v>
          </cell>
          <cell r="BQ37">
            <v>5763.9848377249982</v>
          </cell>
          <cell r="BR37">
            <v>5869.4252500480579</v>
          </cell>
          <cell r="BS37">
            <v>5974.8656623711177</v>
          </cell>
          <cell r="BT37">
            <v>6020.0544105095714</v>
          </cell>
        </row>
        <row r="38">
          <cell r="B38">
            <v>-3.0913978494623655</v>
          </cell>
          <cell r="C38">
            <v>-7.4193548387096779</v>
          </cell>
          <cell r="D38">
            <v>-11.74731182795699</v>
          </cell>
          <cell r="E38">
            <v>-16.075268817204304</v>
          </cell>
          <cell r="F38">
            <v>-19.166666666666668</v>
          </cell>
          <cell r="G38">
            <v>-20.535714285714288</v>
          </cell>
          <cell r="H38">
            <v>-20.535714285714288</v>
          </cell>
          <cell r="I38">
            <v>-25.327380952380956</v>
          </cell>
          <cell r="J38">
            <v>-30.119047619047624</v>
          </cell>
          <cell r="K38">
            <v>-34.910714285714292</v>
          </cell>
          <cell r="N38">
            <v>-39.569892473118287</v>
          </cell>
          <cell r="O38">
            <v>-43.897849462365599</v>
          </cell>
          <cell r="P38">
            <v>-48.225806451612911</v>
          </cell>
          <cell r="Q38">
            <v>-52.553763440860223</v>
          </cell>
          <cell r="R38">
            <v>-56.881720430107535</v>
          </cell>
          <cell r="U38">
            <v>-61.333333333333343</v>
          </cell>
          <cell r="V38">
            <v>-65.805555555555571</v>
          </cell>
          <cell r="W38">
            <v>-70.2777777777778</v>
          </cell>
          <cell r="X38">
            <v>-74.750000000000028</v>
          </cell>
          <cell r="Y38">
            <v>-76.6666666666667</v>
          </cell>
          <cell r="Z38">
            <v>-79.139784946236588</v>
          </cell>
          <cell r="AA38">
            <v>-83.529569892473148</v>
          </cell>
          <cell r="AB38">
            <v>-87.85752688172046</v>
          </cell>
          <cell r="AC38">
            <v>-92.185483870967772</v>
          </cell>
          <cell r="AD38">
            <v>-96.513440860215084</v>
          </cell>
          <cell r="AE38">
            <v>-100.22311827956992</v>
          </cell>
          <cell r="AF38">
            <v>-100.8620071684588</v>
          </cell>
          <cell r="AG38">
            <v>-105.21057347670254</v>
          </cell>
          <cell r="AH38">
            <v>-109.68279569892476</v>
          </cell>
          <cell r="AI38">
            <v>-114.15501792114699</v>
          </cell>
          <cell r="AJ38">
            <v>-118.62724014336922</v>
          </cell>
          <cell r="AK38">
            <v>-123.09946236559145</v>
          </cell>
          <cell r="AL38">
            <v>-123.73835125448034</v>
          </cell>
          <cell r="AM38">
            <v>-127.44802867383517</v>
          </cell>
          <cell r="AN38">
            <v>-131.79659498207889</v>
          </cell>
          <cell r="AO38">
            <v>-136.12455197132618</v>
          </cell>
          <cell r="AP38">
            <v>-140.45250896057348</v>
          </cell>
          <cell r="AQ38">
            <v>-144.78046594982078</v>
          </cell>
          <cell r="AR38">
            <v>-147.25358422939067</v>
          </cell>
          <cell r="AS38">
            <v>-149.10842293906808</v>
          </cell>
          <cell r="AT38">
            <v>-153.43637992831538</v>
          </cell>
          <cell r="AU38">
            <v>-157.76433691756267</v>
          </cell>
          <cell r="AV38">
            <v>-162.09229390680997</v>
          </cell>
          <cell r="AW38">
            <v>-166.42025089605727</v>
          </cell>
          <cell r="AX38">
            <v>-170.74820788530457</v>
          </cell>
          <cell r="AY38">
            <v>-175.22043010752679</v>
          </cell>
          <cell r="AZ38">
            <v>-179.69265232974902</v>
          </cell>
          <cell r="BA38">
            <v>-184.16487455197125</v>
          </cell>
          <cell r="BB38">
            <v>-188.63709677419348</v>
          </cell>
          <cell r="BC38">
            <v>-189.91487455197125</v>
          </cell>
          <cell r="BD38">
            <v>-193.00627240143362</v>
          </cell>
          <cell r="BE38">
            <v>-197.37544802867376</v>
          </cell>
          <cell r="BF38">
            <v>-201.70340501792106</v>
          </cell>
          <cell r="BG38">
            <v>-206.03136200716835</v>
          </cell>
          <cell r="BH38">
            <v>-210.35931899641565</v>
          </cell>
          <cell r="BI38">
            <v>-213.45071684587802</v>
          </cell>
          <cell r="BJ38">
            <v>-214.72849462365579</v>
          </cell>
          <cell r="BK38">
            <v>-219.09767025089593</v>
          </cell>
          <cell r="BL38">
            <v>-223.56989247311816</v>
          </cell>
          <cell r="BM38">
            <v>-228.04211469534039</v>
          </cell>
          <cell r="BN38">
            <v>-232.51433691756262</v>
          </cell>
          <cell r="BO38">
            <v>-236.98655913978484</v>
          </cell>
          <cell r="BP38">
            <v>-241.31451612903214</v>
          </cell>
          <cell r="BQ38">
            <v>-245.64247311827944</v>
          </cell>
          <cell r="BR38">
            <v>-249.97043010752674</v>
          </cell>
          <cell r="BS38">
            <v>-254.29838709677404</v>
          </cell>
          <cell r="BT38">
            <v>-256.15322580645147</v>
          </cell>
        </row>
        <row r="39">
          <cell r="B39">
            <v>-12.715080806451613</v>
          </cell>
          <cell r="C39">
            <v>-30.516193935483873</v>
          </cell>
          <cell r="D39">
            <v>-48.317307064516129</v>
          </cell>
          <cell r="E39">
            <v>-66.118420193548388</v>
          </cell>
          <cell r="F39">
            <v>-78.833500999999998</v>
          </cell>
          <cell r="G39">
            <v>-84.535893928571426</v>
          </cell>
          <cell r="H39">
            <v>-84.535893928571426</v>
          </cell>
          <cell r="I39">
            <v>-104.49426917857143</v>
          </cell>
          <cell r="J39">
            <v>-124.45264442857143</v>
          </cell>
          <cell r="K39">
            <v>-144.41101967857142</v>
          </cell>
          <cell r="N39">
            <v>-163.88206658064516</v>
          </cell>
          <cell r="O39">
            <v>-182.13479261290323</v>
          </cell>
          <cell r="P39">
            <v>-200.38751864516129</v>
          </cell>
          <cell r="Q39">
            <v>-218.64024467741936</v>
          </cell>
          <cell r="R39">
            <v>-236.89297070967743</v>
          </cell>
          <cell r="U39">
            <v>-255.86720320000001</v>
          </cell>
          <cell r="V39">
            <v>-274.96168676666667</v>
          </cell>
          <cell r="W39">
            <v>-294.05617033333334</v>
          </cell>
          <cell r="X39">
            <v>-313.15065390000001</v>
          </cell>
          <cell r="Y39">
            <v>-321.33400399999999</v>
          </cell>
          <cell r="Z39">
            <v>-332.02219767741934</v>
          </cell>
          <cell r="AA39">
            <v>-350.89374145483868</v>
          </cell>
          <cell r="AB39">
            <v>-369.59808039032254</v>
          </cell>
          <cell r="AC39">
            <v>-388.3024193258064</v>
          </cell>
          <cell r="AD39">
            <v>-407.00675826129026</v>
          </cell>
          <cell r="AE39">
            <v>-423.03904877741928</v>
          </cell>
          <cell r="AF39">
            <v>-425.83349881075259</v>
          </cell>
          <cell r="AG39">
            <v>-444.66023936021497</v>
          </cell>
          <cell r="AH39">
            <v>-464.22138959354828</v>
          </cell>
          <cell r="AI39">
            <v>-483.78253982688159</v>
          </cell>
          <cell r="AJ39">
            <v>-503.3436900602149</v>
          </cell>
          <cell r="AK39">
            <v>-522.9048402935482</v>
          </cell>
          <cell r="AL39">
            <v>-525.69929032688151</v>
          </cell>
          <cell r="AM39">
            <v>-542.11867761720407</v>
          </cell>
          <cell r="AN39">
            <v>-561.33251494085994</v>
          </cell>
          <cell r="AO39">
            <v>-580.48846677956965</v>
          </cell>
          <cell r="AP39">
            <v>-599.64441861827936</v>
          </cell>
          <cell r="AQ39">
            <v>-618.80037045698907</v>
          </cell>
          <cell r="AR39">
            <v>-629.74662865053745</v>
          </cell>
          <cell r="AS39">
            <v>-638.05309648924708</v>
          </cell>
          <cell r="AT39">
            <v>-657.30582252150509</v>
          </cell>
          <cell r="AU39">
            <v>-676.68758081182773</v>
          </cell>
          <cell r="AV39">
            <v>-696.06933910215025</v>
          </cell>
          <cell r="AW39">
            <v>-715.45109739247278</v>
          </cell>
          <cell r="AX39">
            <v>-734.8328556827953</v>
          </cell>
          <cell r="AY39">
            <v>-755.09400591612859</v>
          </cell>
          <cell r="AZ39">
            <v>-775.35515614946189</v>
          </cell>
          <cell r="BA39">
            <v>-795.61630638279519</v>
          </cell>
          <cell r="BB39">
            <v>-815.87745661612848</v>
          </cell>
          <cell r="BC39">
            <v>-821.66635668279514</v>
          </cell>
          <cell r="BD39">
            <v>-835.83305039247261</v>
          </cell>
          <cell r="BE39">
            <v>-855.78864416881675</v>
          </cell>
          <cell r="BF39">
            <v>-875.62201536236512</v>
          </cell>
          <cell r="BG39">
            <v>-895.45538655591349</v>
          </cell>
          <cell r="BH39">
            <v>-915.28875774946187</v>
          </cell>
          <cell r="BI39">
            <v>-929.45545145913934</v>
          </cell>
          <cell r="BJ39">
            <v>-935.37768485913932</v>
          </cell>
          <cell r="BK39">
            <v>-955.46661196881678</v>
          </cell>
          <cell r="BL39">
            <v>-976.19442886881677</v>
          </cell>
          <cell r="BM39">
            <v>-996.92224576881677</v>
          </cell>
          <cell r="BN39">
            <v>-1017.6500626688168</v>
          </cell>
          <cell r="BO39">
            <v>-1038.3778795688168</v>
          </cell>
          <cell r="BP39">
            <v>-1058.662863665591</v>
          </cell>
          <cell r="BQ39">
            <v>-1078.9478477623652</v>
          </cell>
          <cell r="BR39">
            <v>-1099.2328318591394</v>
          </cell>
          <cell r="BS39">
            <v>-1119.5178159559136</v>
          </cell>
          <cell r="BT39">
            <v>-1128.2113805688168</v>
          </cell>
        </row>
        <row r="40">
          <cell r="B40">
            <v>-7.1290322580645169</v>
          </cell>
          <cell r="C40">
            <v>-17.109677419354842</v>
          </cell>
          <cell r="D40">
            <v>-27.090322580645164</v>
          </cell>
          <cell r="E40">
            <v>-37.07096774193549</v>
          </cell>
          <cell r="F40">
            <v>-44.20000000000001</v>
          </cell>
          <cell r="G40">
            <v>-47.357142857142868</v>
          </cell>
          <cell r="H40">
            <v>-47.357142857142861</v>
          </cell>
          <cell r="I40">
            <v>-58.407142857142858</v>
          </cell>
          <cell r="J40">
            <v>-69.457142857142856</v>
          </cell>
          <cell r="K40">
            <v>-80.507142857142853</v>
          </cell>
          <cell r="N40">
            <v>-91.251612903225805</v>
          </cell>
          <cell r="O40">
            <v>-101.23225806451613</v>
          </cell>
          <cell r="P40">
            <v>-111.21290322580646</v>
          </cell>
          <cell r="Q40">
            <v>-121.19354838709678</v>
          </cell>
          <cell r="R40">
            <v>-131.17419354838711</v>
          </cell>
          <cell r="U40">
            <v>-141.44</v>
          </cell>
          <cell r="V40">
            <v>-151.75333333333333</v>
          </cell>
          <cell r="W40">
            <v>-162.06666666666666</v>
          </cell>
          <cell r="X40">
            <v>-172.38</v>
          </cell>
          <cell r="Y40">
            <v>-176.79999999999998</v>
          </cell>
          <cell r="Z40">
            <v>-182.50322580645161</v>
          </cell>
          <cell r="AA40">
            <v>-192.62645161290322</v>
          </cell>
          <cell r="AB40">
            <v>-202.60709677419354</v>
          </cell>
          <cell r="AC40">
            <v>-212.58774193548385</v>
          </cell>
          <cell r="AD40">
            <v>-222.56838709677416</v>
          </cell>
          <cell r="AE40">
            <v>-231.12322580645159</v>
          </cell>
          <cell r="AF40">
            <v>-232.59655913978492</v>
          </cell>
          <cell r="AG40">
            <v>-242.62473118279567</v>
          </cell>
          <cell r="AH40">
            <v>-252.938064516129</v>
          </cell>
          <cell r="AI40">
            <v>-263.25139784946236</v>
          </cell>
          <cell r="AJ40">
            <v>-273.5647311827957</v>
          </cell>
          <cell r="AK40">
            <v>-283.87806451612903</v>
          </cell>
          <cell r="AL40">
            <v>-285.35139784946239</v>
          </cell>
          <cell r="AM40">
            <v>-293.90623655913981</v>
          </cell>
          <cell r="AN40">
            <v>-303.93440860215054</v>
          </cell>
          <cell r="AO40">
            <v>-313.91505376344088</v>
          </cell>
          <cell r="AP40">
            <v>-323.89569892473122</v>
          </cell>
          <cell r="AQ40">
            <v>-333.87634408602156</v>
          </cell>
          <cell r="AR40">
            <v>-339.57956989247316</v>
          </cell>
          <cell r="AS40">
            <v>-343.85698924731184</v>
          </cell>
          <cell r="AT40">
            <v>-353.83763440860218</v>
          </cell>
          <cell r="AU40">
            <v>-363.81827956989252</v>
          </cell>
          <cell r="AV40">
            <v>-373.79892473118286</v>
          </cell>
          <cell r="AW40">
            <v>-383.77956989247321</v>
          </cell>
          <cell r="AX40">
            <v>-393.76021505376355</v>
          </cell>
          <cell r="AY40">
            <v>-404.07354838709688</v>
          </cell>
          <cell r="AZ40">
            <v>-414.38688172043021</v>
          </cell>
          <cell r="BA40">
            <v>-424.70021505376354</v>
          </cell>
          <cell r="BB40">
            <v>-435.01354838709688</v>
          </cell>
          <cell r="BC40">
            <v>-437.96021505376353</v>
          </cell>
          <cell r="BD40">
            <v>-445.08924731182805</v>
          </cell>
          <cell r="BE40">
            <v>-455.16494623655922</v>
          </cell>
          <cell r="BF40">
            <v>-465.14559139784956</v>
          </cell>
          <cell r="BG40">
            <v>-475.1262365591399</v>
          </cell>
          <cell r="BH40">
            <v>-485.10688172043024</v>
          </cell>
          <cell r="BI40">
            <v>-492.23591397849475</v>
          </cell>
          <cell r="BJ40">
            <v>-495.18258064516141</v>
          </cell>
          <cell r="BK40">
            <v>-505.25827956989258</v>
          </cell>
          <cell r="BL40">
            <v>-515.57161290322597</v>
          </cell>
          <cell r="BM40">
            <v>-525.88494623655936</v>
          </cell>
          <cell r="BN40">
            <v>-536.19827956989275</v>
          </cell>
          <cell r="BO40">
            <v>-546.51161290322614</v>
          </cell>
          <cell r="BP40">
            <v>-556.49225806451648</v>
          </cell>
          <cell r="BQ40">
            <v>-566.47290322580682</v>
          </cell>
          <cell r="BR40">
            <v>-576.45354838709716</v>
          </cell>
          <cell r="BS40">
            <v>-586.4341935483875</v>
          </cell>
          <cell r="BT40">
            <v>-590.71161290322618</v>
          </cell>
        </row>
        <row r="41">
          <cell r="B41">
            <v>33.45832913016369</v>
          </cell>
          <cell r="C41">
            <v>80.29998991239286</v>
          </cell>
          <cell r="D41">
            <v>127.14165069462203</v>
          </cell>
          <cell r="E41">
            <v>173.98331147685121</v>
          </cell>
          <cell r="F41">
            <v>207.4416406070149</v>
          </cell>
          <cell r="G41">
            <v>229.43608253777165</v>
          </cell>
          <cell r="H41">
            <v>229.43608253777165</v>
          </cell>
          <cell r="I41">
            <v>306.41662929542031</v>
          </cell>
          <cell r="J41">
            <v>383.39717605306896</v>
          </cell>
          <cell r="K41">
            <v>460.37772281071761</v>
          </cell>
          <cell r="N41">
            <v>535.74628838138176</v>
          </cell>
          <cell r="O41">
            <v>607.08490098458469</v>
          </cell>
          <cell r="P41">
            <v>678.42351358778774</v>
          </cell>
          <cell r="Q41">
            <v>749.76212619099078</v>
          </cell>
          <cell r="R41">
            <v>821.10073879419383</v>
          </cell>
          <cell r="U41">
            <v>896.29737849539526</v>
          </cell>
          <cell r="V41">
            <v>972.13702271292971</v>
          </cell>
          <cell r="W41">
            <v>1047.9766669304643</v>
          </cell>
          <cell r="X41">
            <v>1123.8163111479987</v>
          </cell>
          <cell r="Y41">
            <v>1156.3190158126563</v>
          </cell>
          <cell r="Z41">
            <v>1203.5859484808007</v>
          </cell>
          <cell r="AA41">
            <v>1283.3555858136026</v>
          </cell>
          <cell r="AB41">
            <v>1366.072717982855</v>
          </cell>
          <cell r="AC41">
            <v>1448.7898501521076</v>
          </cell>
          <cell r="AD41">
            <v>1531.5069823213603</v>
          </cell>
          <cell r="AE41">
            <v>1602.4073813235768</v>
          </cell>
          <cell r="AF41">
            <v>1613.1055701048604</v>
          </cell>
          <cell r="AG41">
            <v>1694.7041578883602</v>
          </cell>
          <cell r="AH41">
            <v>1769.5914793573443</v>
          </cell>
          <cell r="AI41">
            <v>1844.4788008263283</v>
          </cell>
          <cell r="AJ41">
            <v>1919.3661222953124</v>
          </cell>
          <cell r="AK41">
            <v>1994.2534437642964</v>
          </cell>
          <cell r="AL41">
            <v>2004.95163254558</v>
          </cell>
          <cell r="AM41">
            <v>2063.4795864227071</v>
          </cell>
          <cell r="AN41">
            <v>2132.7057290811176</v>
          </cell>
          <cell r="AO41">
            <v>2200.9883419377661</v>
          </cell>
          <cell r="AP41">
            <v>2269.2709547944146</v>
          </cell>
          <cell r="AQ41">
            <v>2337.5535676510631</v>
          </cell>
          <cell r="AR41">
            <v>2376.5722035691479</v>
          </cell>
          <cell r="AS41">
            <v>2399.7234514669817</v>
          </cell>
          <cell r="AT41">
            <v>2461.8933352829008</v>
          </cell>
          <cell r="AU41">
            <v>2515.9129137111804</v>
          </cell>
          <cell r="AV41">
            <v>2569.93249213946</v>
          </cell>
          <cell r="AW41">
            <v>2623.9520705677396</v>
          </cell>
          <cell r="AX41">
            <v>2677.9716489960192</v>
          </cell>
          <cell r="AY41">
            <v>2743.9394956833521</v>
          </cell>
          <cell r="AZ41">
            <v>2809.907342370685</v>
          </cell>
          <cell r="BA41">
            <v>2875.8751890580179</v>
          </cell>
          <cell r="BB41">
            <v>2941.8430357453508</v>
          </cell>
          <cell r="BC41">
            <v>2960.6909919417317</v>
          </cell>
          <cell r="BD41">
            <v>3007.9192372853172</v>
          </cell>
          <cell r="BE41">
            <v>3073.9954388252836</v>
          </cell>
          <cell r="BF41">
            <v>3140.1149823063033</v>
          </cell>
          <cell r="BG41">
            <v>3206.234525787323</v>
          </cell>
          <cell r="BH41">
            <v>3272.3540692683428</v>
          </cell>
          <cell r="BI41">
            <v>3319.5823146119283</v>
          </cell>
          <cell r="BJ41">
            <v>3342.3584022063992</v>
          </cell>
          <cell r="BK41">
            <v>3412.3627351444561</v>
          </cell>
          <cell r="BL41">
            <v>3492.0790417251051</v>
          </cell>
          <cell r="BM41">
            <v>3571.795348305754</v>
          </cell>
          <cell r="BN41">
            <v>3651.511654886403</v>
          </cell>
          <cell r="BO41">
            <v>3731.227961467052</v>
          </cell>
          <cell r="BP41">
            <v>3802.0747875427996</v>
          </cell>
          <cell r="BQ41">
            <v>3872.9216136185473</v>
          </cell>
          <cell r="BR41">
            <v>3943.768439694295</v>
          </cell>
          <cell r="BS41">
            <v>4014.6152657700427</v>
          </cell>
          <cell r="BT41">
            <v>4044.9781912310773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</row>
        <row r="43">
          <cell r="B43">
            <v>-3.6757928978042829</v>
          </cell>
          <cell r="C43">
            <v>-8.8219029547302803</v>
          </cell>
          <cell r="D43">
            <v>-13.968013011656277</v>
          </cell>
          <cell r="E43">
            <v>-19.114123068582273</v>
          </cell>
          <cell r="F43">
            <v>-22.789915966386555</v>
          </cell>
          <cell r="G43">
            <v>-24.417767106842739</v>
          </cell>
          <cell r="H43">
            <v>-24.417767106842739</v>
          </cell>
          <cell r="I43">
            <v>-30.115246098439378</v>
          </cell>
          <cell r="J43">
            <v>-35.812725090036018</v>
          </cell>
          <cell r="K43">
            <v>-41.510204081632658</v>
          </cell>
          <cell r="N43">
            <v>-47.050149091894831</v>
          </cell>
          <cell r="O43">
            <v>-52.196259148820836</v>
          </cell>
          <cell r="P43">
            <v>-57.342369205746841</v>
          </cell>
          <cell r="Q43">
            <v>-62.488479262672847</v>
          </cell>
          <cell r="R43">
            <v>-67.634589319598859</v>
          </cell>
          <cell r="U43">
            <v>-72.927731092437028</v>
          </cell>
          <cell r="V43">
            <v>-78.245378151260553</v>
          </cell>
          <cell r="W43">
            <v>-83.563025210084078</v>
          </cell>
          <cell r="X43">
            <v>-88.880672268907603</v>
          </cell>
          <cell r="Y43">
            <v>-91.159663865546264</v>
          </cell>
          <cell r="Z43">
            <v>-94.10029818378969</v>
          </cell>
          <cell r="AA43">
            <v>-99.319924098671777</v>
          </cell>
          <cell r="AB43">
            <v>-104.46603415559777</v>
          </cell>
          <cell r="AC43">
            <v>-109.61214421252376</v>
          </cell>
          <cell r="AD43">
            <v>-114.75825426944975</v>
          </cell>
          <cell r="AE43">
            <v>-119.1692057468149</v>
          </cell>
          <cell r="AF43">
            <v>-119.92886961236111</v>
          </cell>
          <cell r="AG43">
            <v>-125.09948495527247</v>
          </cell>
          <cell r="AH43">
            <v>-130.41713201409601</v>
          </cell>
          <cell r="AI43">
            <v>-135.73477907291957</v>
          </cell>
          <cell r="AJ43">
            <v>-141.05242613174312</v>
          </cell>
          <cell r="AK43">
            <v>-146.37007319056667</v>
          </cell>
          <cell r="AL43">
            <v>-147.1297370561129</v>
          </cell>
          <cell r="AM43">
            <v>-151.54068853347803</v>
          </cell>
          <cell r="AN43">
            <v>-156.71130387638939</v>
          </cell>
          <cell r="AO43">
            <v>-161.8574139333154</v>
          </cell>
          <cell r="AP43">
            <v>-167.0035239902414</v>
          </cell>
          <cell r="AQ43">
            <v>-172.14963404716741</v>
          </cell>
          <cell r="AR43">
            <v>-175.09026836541085</v>
          </cell>
          <cell r="AS43">
            <v>-177.29574410409342</v>
          </cell>
          <cell r="AT43">
            <v>-182.44185416101942</v>
          </cell>
          <cell r="AU43">
            <v>-187.58796421794543</v>
          </cell>
          <cell r="AV43">
            <v>-192.73407427487143</v>
          </cell>
          <cell r="AW43">
            <v>-197.88018433179744</v>
          </cell>
          <cell r="AX43">
            <v>-203.02629438872344</v>
          </cell>
          <cell r="AY43">
            <v>-208.343941447547</v>
          </cell>
          <cell r="AZ43">
            <v>-213.66158850637055</v>
          </cell>
          <cell r="BA43">
            <v>-218.9792355651941</v>
          </cell>
          <cell r="BB43">
            <v>-224.29688262401766</v>
          </cell>
          <cell r="BC43">
            <v>-225.81621035511009</v>
          </cell>
          <cell r="BD43">
            <v>-229.49200325291437</v>
          </cell>
          <cell r="BE43">
            <v>-234.68712388181109</v>
          </cell>
          <cell r="BF43">
            <v>-239.8332339387371</v>
          </cell>
          <cell r="BG43">
            <v>-244.9793439956631</v>
          </cell>
          <cell r="BH43">
            <v>-250.12545405258911</v>
          </cell>
          <cell r="BI43">
            <v>-253.80124695039339</v>
          </cell>
          <cell r="BJ43">
            <v>-255.32057468148582</v>
          </cell>
          <cell r="BK43">
            <v>-260.51569531038257</v>
          </cell>
          <cell r="BL43">
            <v>-265.83334236920609</v>
          </cell>
          <cell r="BM43">
            <v>-271.15098942802962</v>
          </cell>
          <cell r="BN43">
            <v>-276.46863648685314</v>
          </cell>
          <cell r="BO43">
            <v>-281.78628354567667</v>
          </cell>
          <cell r="BP43">
            <v>-286.9323936026027</v>
          </cell>
          <cell r="BQ43">
            <v>-292.07850365952874</v>
          </cell>
          <cell r="BR43">
            <v>-297.22461371645477</v>
          </cell>
          <cell r="BS43">
            <v>-302.3707237733808</v>
          </cell>
          <cell r="BT43">
            <v>-304.5761995120634</v>
          </cell>
        </row>
        <row r="44">
          <cell r="B44">
            <v>-4.0842143308936478</v>
          </cell>
          <cell r="C44">
            <v>-9.8021143941447537</v>
          </cell>
          <cell r="D44">
            <v>-15.52001445739586</v>
          </cell>
          <cell r="E44">
            <v>-21.237914520646967</v>
          </cell>
          <cell r="F44">
            <v>-25.322128851540615</v>
          </cell>
          <cell r="G44">
            <v>-27.130852340936372</v>
          </cell>
          <cell r="H44">
            <v>-27.130852340936372</v>
          </cell>
          <cell r="I44">
            <v>-33.461384553821524</v>
          </cell>
          <cell r="J44">
            <v>-39.791916766706677</v>
          </cell>
          <cell r="K44">
            <v>-46.12244897959183</v>
          </cell>
          <cell r="N44">
            <v>-52.277943435438686</v>
          </cell>
          <cell r="O44">
            <v>-57.995843498689794</v>
          </cell>
          <cell r="P44">
            <v>-63.713743561940902</v>
          </cell>
          <cell r="Q44">
            <v>-69.431643625192009</v>
          </cell>
          <cell r="R44">
            <v>-75.149543688443117</v>
          </cell>
          <cell r="U44">
            <v>-81.030812324929968</v>
          </cell>
          <cell r="V44">
            <v>-86.93930905695612</v>
          </cell>
          <cell r="W44">
            <v>-92.847805788982271</v>
          </cell>
          <cell r="X44">
            <v>-98.756302521008422</v>
          </cell>
          <cell r="Y44">
            <v>-101.28851540616249</v>
          </cell>
          <cell r="Z44">
            <v>-104.5558868708774</v>
          </cell>
          <cell r="AA44">
            <v>-110.35547122074638</v>
          </cell>
          <cell r="AB44">
            <v>-116.07337128399749</v>
          </cell>
          <cell r="AC44">
            <v>-121.7912713472486</v>
          </cell>
          <cell r="AD44">
            <v>-127.5091714104997</v>
          </cell>
          <cell r="AE44">
            <v>-132.41022860757209</v>
          </cell>
          <cell r="AF44">
            <v>-133.25429956929011</v>
          </cell>
          <cell r="AG44">
            <v>-138.99942772808052</v>
          </cell>
          <cell r="AH44">
            <v>-144.90792446010667</v>
          </cell>
          <cell r="AI44">
            <v>-150.81642119213282</v>
          </cell>
          <cell r="AJ44">
            <v>-156.72491792415897</v>
          </cell>
          <cell r="AK44">
            <v>-162.63341465618512</v>
          </cell>
          <cell r="AL44">
            <v>-163.47748561790314</v>
          </cell>
          <cell r="AM44">
            <v>-168.37854281497553</v>
          </cell>
          <cell r="AN44">
            <v>-174.12367097376594</v>
          </cell>
          <cell r="AO44">
            <v>-179.84157103701705</v>
          </cell>
          <cell r="AP44">
            <v>-185.55947110026815</v>
          </cell>
          <cell r="AQ44">
            <v>-191.27737116351926</v>
          </cell>
          <cell r="AR44">
            <v>-194.54474262823419</v>
          </cell>
          <cell r="AS44">
            <v>-196.99527122677037</v>
          </cell>
          <cell r="AT44">
            <v>-202.71317129002148</v>
          </cell>
          <cell r="AU44">
            <v>-208.43107135327259</v>
          </cell>
          <cell r="AV44">
            <v>-214.14897141652369</v>
          </cell>
          <cell r="AW44">
            <v>-219.8668714797748</v>
          </cell>
          <cell r="AX44">
            <v>-225.58477154302591</v>
          </cell>
          <cell r="AY44">
            <v>-231.49326827505206</v>
          </cell>
          <cell r="AZ44">
            <v>-237.40176500707821</v>
          </cell>
          <cell r="BA44">
            <v>-243.31026173910436</v>
          </cell>
          <cell r="BB44">
            <v>-249.21875847113051</v>
          </cell>
          <cell r="BC44">
            <v>-250.90690039456655</v>
          </cell>
          <cell r="BD44">
            <v>-254.99111472546019</v>
          </cell>
          <cell r="BE44">
            <v>-260.76347097978987</v>
          </cell>
          <cell r="BF44">
            <v>-266.48137104304095</v>
          </cell>
          <cell r="BG44">
            <v>-272.19927110629203</v>
          </cell>
          <cell r="BH44">
            <v>-277.91717116954311</v>
          </cell>
          <cell r="BI44">
            <v>-282.00138550043675</v>
          </cell>
          <cell r="BJ44">
            <v>-283.68952742387279</v>
          </cell>
          <cell r="BK44">
            <v>-289.46188367820247</v>
          </cell>
          <cell r="BL44">
            <v>-295.37038041022862</v>
          </cell>
          <cell r="BM44">
            <v>-301.27887714225477</v>
          </cell>
          <cell r="BN44">
            <v>-307.18737387428092</v>
          </cell>
          <cell r="BO44">
            <v>-313.09587060630707</v>
          </cell>
          <cell r="BP44">
            <v>-318.81377066955815</v>
          </cell>
          <cell r="BQ44">
            <v>-324.53167073280923</v>
          </cell>
          <cell r="BR44">
            <v>-330.24957079606031</v>
          </cell>
          <cell r="BS44">
            <v>-335.96747085931139</v>
          </cell>
          <cell r="BT44">
            <v>-338.4179994578476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>
            <v>25.698321901465761</v>
          </cell>
          <cell r="C46">
            <v>61.675972563517824</v>
          </cell>
          <cell r="D46">
            <v>97.653623225569888</v>
          </cell>
          <cell r="E46">
            <v>133.63127388762194</v>
          </cell>
          <cell r="F46">
            <v>159.3295957890877</v>
          </cell>
          <cell r="G46">
            <v>177.88746308999251</v>
          </cell>
          <cell r="H46">
            <v>177.88746308999251</v>
          </cell>
          <cell r="I46">
            <v>242.83999864315933</v>
          </cell>
          <cell r="J46">
            <v>307.79253419632619</v>
          </cell>
          <cell r="K46">
            <v>372.74506974949304</v>
          </cell>
          <cell r="N46">
            <v>436.41819585404818</v>
          </cell>
          <cell r="O46">
            <v>496.89279833707405</v>
          </cell>
          <cell r="P46">
            <v>557.36740082009987</v>
          </cell>
          <cell r="Q46">
            <v>617.84200330312569</v>
          </cell>
          <cell r="R46">
            <v>678.31660578615151</v>
          </cell>
          <cell r="U46">
            <v>742.33883507802784</v>
          </cell>
          <cell r="V46">
            <v>806.95233550471266</v>
          </cell>
          <cell r="W46">
            <v>871.56583593139749</v>
          </cell>
          <cell r="X46">
            <v>936.17933635808231</v>
          </cell>
          <cell r="Y46">
            <v>963.87083654094727</v>
          </cell>
          <cell r="Z46">
            <v>1004.9297634261333</v>
          </cell>
          <cell r="AA46">
            <v>1073.6801904941842</v>
          </cell>
          <cell r="AB46">
            <v>1145.5333125432596</v>
          </cell>
          <cell r="AC46">
            <v>1217.386434592335</v>
          </cell>
          <cell r="AD46">
            <v>1289.2395566414104</v>
          </cell>
          <cell r="AE46">
            <v>1350.8279469691893</v>
          </cell>
          <cell r="AF46">
            <v>1359.9224009232084</v>
          </cell>
          <cell r="AG46">
            <v>1430.6052452050067</v>
          </cell>
          <cell r="AH46">
            <v>1494.2664228831411</v>
          </cell>
          <cell r="AI46">
            <v>1557.9276005612755</v>
          </cell>
          <cell r="AJ46">
            <v>1621.58877823941</v>
          </cell>
          <cell r="AK46">
            <v>1685.2499559175444</v>
          </cell>
          <cell r="AL46">
            <v>1694.3444098715636</v>
          </cell>
          <cell r="AM46">
            <v>1743.5603550742533</v>
          </cell>
          <cell r="AN46">
            <v>1801.8707542309621</v>
          </cell>
          <cell r="AO46">
            <v>1859.2893569674334</v>
          </cell>
          <cell r="AP46">
            <v>1916.7079597039046</v>
          </cell>
          <cell r="AQ46">
            <v>1974.1265624403759</v>
          </cell>
          <cell r="AR46">
            <v>2006.9371925755024</v>
          </cell>
          <cell r="AS46">
            <v>2025.4324361361178</v>
          </cell>
          <cell r="AT46">
            <v>2076.7383098318596</v>
          </cell>
          <cell r="AU46">
            <v>2119.893878139962</v>
          </cell>
          <cell r="AV46">
            <v>2163.0494464480644</v>
          </cell>
          <cell r="AW46">
            <v>2206.2050147561667</v>
          </cell>
          <cell r="AX46">
            <v>2249.3605830642691</v>
          </cell>
          <cell r="AY46">
            <v>2304.1022859607524</v>
          </cell>
          <cell r="AZ46">
            <v>2358.8439888572357</v>
          </cell>
          <cell r="BA46">
            <v>2413.5856917537189</v>
          </cell>
          <cell r="BB46">
            <v>2468.3273946502022</v>
          </cell>
          <cell r="BC46">
            <v>2483.9678811920544</v>
          </cell>
          <cell r="BD46">
            <v>2523.4361193069421</v>
          </cell>
          <cell r="BE46">
            <v>2578.5448439636821</v>
          </cell>
          <cell r="BF46">
            <v>2633.800377324525</v>
          </cell>
          <cell r="BG46">
            <v>2689.055910685368</v>
          </cell>
          <cell r="BH46">
            <v>2744.3114440462109</v>
          </cell>
          <cell r="BI46">
            <v>2783.7796821610987</v>
          </cell>
          <cell r="BJ46">
            <v>2803.3483001010413</v>
          </cell>
          <cell r="BK46">
            <v>2862.3851561558718</v>
          </cell>
          <cell r="BL46">
            <v>2930.8753189456711</v>
          </cell>
          <cell r="BM46">
            <v>2999.3654817354704</v>
          </cell>
          <cell r="BN46">
            <v>3067.8556445252698</v>
          </cell>
          <cell r="BO46">
            <v>3136.3458073150691</v>
          </cell>
          <cell r="BP46">
            <v>3196.3286232706396</v>
          </cell>
          <cell r="BQ46">
            <v>3256.31143922621</v>
          </cell>
          <cell r="BR46">
            <v>3316.2942551817805</v>
          </cell>
          <cell r="BS46">
            <v>3376.277071137351</v>
          </cell>
          <cell r="BT46">
            <v>3401.9839922611668</v>
          </cell>
        </row>
        <row r="47">
          <cell r="B47">
            <v>-8.9856660055968298</v>
          </cell>
          <cell r="C47">
            <v>-21.56559841343239</v>
          </cell>
          <cell r="D47">
            <v>-34.145530821267954</v>
          </cell>
          <cell r="E47">
            <v>-46.725463229103518</v>
          </cell>
          <cell r="F47">
            <v>-55.711129234700351</v>
          </cell>
          <cell r="G47">
            <v>-59.69049560860752</v>
          </cell>
          <cell r="H47">
            <v>-59.690495608607513</v>
          </cell>
          <cell r="I47">
            <v>-73.618277917282597</v>
          </cell>
          <cell r="J47">
            <v>-87.546060225957689</v>
          </cell>
          <cell r="K47">
            <v>-82.003915344888469</v>
          </cell>
          <cell r="N47">
            <v>-95.546597681895122</v>
          </cell>
          <cell r="O47">
            <v>-108.12653008973068</v>
          </cell>
          <cell r="P47">
            <v>-120.70646249756624</v>
          </cell>
          <cell r="Q47">
            <v>-133.28639490540181</v>
          </cell>
          <cell r="R47">
            <v>-145.86632731323738</v>
          </cell>
          <cell r="U47">
            <v>-158.80568636129681</v>
          </cell>
          <cell r="V47">
            <v>-171.80494984939355</v>
          </cell>
          <cell r="W47">
            <v>-184.8042133374903</v>
          </cell>
          <cell r="X47">
            <v>-197.80347682558704</v>
          </cell>
          <cell r="Y47">
            <v>-203.37458974905707</v>
          </cell>
          <cell r="Z47">
            <v>-210.56312255353453</v>
          </cell>
          <cell r="AA47">
            <v>-223.32276828148201</v>
          </cell>
          <cell r="AB47">
            <v>-235.90270068931758</v>
          </cell>
          <cell r="AC47">
            <v>-248.48263309715315</v>
          </cell>
          <cell r="AD47">
            <v>-261.0625655049887</v>
          </cell>
          <cell r="AE47">
            <v>-271.84536471170492</v>
          </cell>
          <cell r="AF47">
            <v>-273.70240235286161</v>
          </cell>
          <cell r="AG47">
            <v>-286.34223920073447</v>
          </cell>
          <cell r="AH47">
            <v>-299.34150268883121</v>
          </cell>
          <cell r="AI47">
            <v>-312.34076617692796</v>
          </cell>
          <cell r="AJ47">
            <v>-325.3400296650247</v>
          </cell>
          <cell r="AK47">
            <v>-338.33929315312145</v>
          </cell>
          <cell r="AL47">
            <v>-340.19633079427814</v>
          </cell>
          <cell r="AM47">
            <v>-350.97913000099436</v>
          </cell>
          <cell r="AN47">
            <v>-363.61896684886722</v>
          </cell>
          <cell r="AO47">
            <v>-376.19889925670276</v>
          </cell>
          <cell r="AP47">
            <v>-388.7788316645383</v>
          </cell>
          <cell r="AQ47">
            <v>-401.35876407237384</v>
          </cell>
          <cell r="AR47">
            <v>-408.54729687685131</v>
          </cell>
          <cell r="AS47">
            <v>-413.93869648020939</v>
          </cell>
          <cell r="AT47">
            <v>-426.51862888804493</v>
          </cell>
          <cell r="AU47">
            <v>-439.09856129588047</v>
          </cell>
          <cell r="AV47">
            <v>-451.67849370371601</v>
          </cell>
          <cell r="AW47">
            <v>-464.25842611155156</v>
          </cell>
          <cell r="AX47">
            <v>-476.8383585193871</v>
          </cell>
          <cell r="AY47">
            <v>-489.83762200748384</v>
          </cell>
          <cell r="AZ47">
            <v>-502.83688549558059</v>
          </cell>
          <cell r="BA47">
            <v>-515.83614898367739</v>
          </cell>
          <cell r="BB47">
            <v>-528.83541247177413</v>
          </cell>
          <cell r="BC47">
            <v>-532.54948775408752</v>
          </cell>
          <cell r="BD47">
            <v>-541.53515375968436</v>
          </cell>
          <cell r="BE47">
            <v>-554.23489504759459</v>
          </cell>
          <cell r="BF47">
            <v>-566.81482745543019</v>
          </cell>
          <cell r="BG47">
            <v>-579.39475986326579</v>
          </cell>
          <cell r="BH47">
            <v>-591.97469227110139</v>
          </cell>
          <cell r="BI47">
            <v>-600.96035827669823</v>
          </cell>
          <cell r="BJ47">
            <v>-604.67443355901162</v>
          </cell>
          <cell r="BK47">
            <v>-617.37417484692185</v>
          </cell>
          <cell r="BL47">
            <v>-630.37343833501859</v>
          </cell>
          <cell r="BM47">
            <v>-643.37270182311534</v>
          </cell>
          <cell r="BN47">
            <v>-656.37196531121208</v>
          </cell>
          <cell r="BO47">
            <v>-669.37122879930882</v>
          </cell>
          <cell r="BP47">
            <v>-681.95116120714442</v>
          </cell>
          <cell r="BQ47">
            <v>-694.53109361498002</v>
          </cell>
          <cell r="BR47">
            <v>-707.11102602281562</v>
          </cell>
          <cell r="BS47">
            <v>-719.69095843065122</v>
          </cell>
          <cell r="BT47">
            <v>-725.0823580340093</v>
          </cell>
        </row>
        <row r="48">
          <cell r="B48">
            <v>16.712655895868934</v>
          </cell>
          <cell r="C48">
            <v>40.110374150085448</v>
          </cell>
          <cell r="D48">
            <v>63.508092404301962</v>
          </cell>
          <cell r="E48">
            <v>86.905810658518476</v>
          </cell>
          <cell r="F48">
            <v>103.61846655438741</v>
          </cell>
          <cell r="G48">
            <v>118.19696748138506</v>
          </cell>
          <cell r="H48">
            <v>118.19696748138506</v>
          </cell>
          <cell r="I48">
            <v>169.22172072587682</v>
          </cell>
          <cell r="J48">
            <v>220.24647397036858</v>
          </cell>
          <cell r="K48">
            <v>290.74115440460457</v>
          </cell>
          <cell r="N48">
            <v>340.87159817215309</v>
          </cell>
          <cell r="O48">
            <v>388.76626824734336</v>
          </cell>
          <cell r="P48">
            <v>436.66093832253364</v>
          </cell>
          <cell r="Q48">
            <v>484.55560839772392</v>
          </cell>
          <cell r="R48">
            <v>532.45027847291419</v>
          </cell>
          <cell r="U48">
            <v>583.53314871673115</v>
          </cell>
          <cell r="V48">
            <v>635.14738565531923</v>
          </cell>
          <cell r="W48">
            <v>686.7616225939073</v>
          </cell>
          <cell r="X48">
            <v>738.37585953249538</v>
          </cell>
          <cell r="Y48">
            <v>760.49624679189026</v>
          </cell>
          <cell r="Z48">
            <v>794.36664087259874</v>
          </cell>
          <cell r="AA48">
            <v>850.35742221270209</v>
          </cell>
          <cell r="AB48">
            <v>909.6306118539419</v>
          </cell>
          <cell r="AC48">
            <v>968.90380149518171</v>
          </cell>
          <cell r="AD48">
            <v>1028.1769911364215</v>
          </cell>
          <cell r="AE48">
            <v>1078.9825822574842</v>
          </cell>
          <cell r="AF48">
            <v>1086.2199985703467</v>
          </cell>
          <cell r="AG48">
            <v>1144.263006004272</v>
          </cell>
          <cell r="AH48">
            <v>1194.9249201943096</v>
          </cell>
          <cell r="AI48">
            <v>1245.5868343843472</v>
          </cell>
          <cell r="AJ48">
            <v>1296.2487485743848</v>
          </cell>
          <cell r="AK48">
            <v>1346.9106627644223</v>
          </cell>
          <cell r="AL48">
            <v>1354.1480790772848</v>
          </cell>
          <cell r="AM48">
            <v>1392.5812250732583</v>
          </cell>
          <cell r="AN48">
            <v>1438.2517873820943</v>
          </cell>
          <cell r="AO48">
            <v>1483.0904577107301</v>
          </cell>
          <cell r="AP48">
            <v>1527.9291280393659</v>
          </cell>
          <cell r="AQ48">
            <v>1572.7677983680016</v>
          </cell>
          <cell r="AR48">
            <v>1598.3898956986507</v>
          </cell>
          <cell r="AS48">
            <v>1611.4937396559078</v>
          </cell>
          <cell r="AT48">
            <v>1650.219680943814</v>
          </cell>
          <cell r="AU48">
            <v>1680.7953168440808</v>
          </cell>
          <cell r="AV48">
            <v>1711.3709527443477</v>
          </cell>
          <cell r="AW48">
            <v>1741.9465886446146</v>
          </cell>
          <cell r="AX48">
            <v>1772.5222245448815</v>
          </cell>
          <cell r="AY48">
            <v>1814.2646639532679</v>
          </cell>
          <cell r="AZ48">
            <v>1856.0071033616543</v>
          </cell>
          <cell r="BA48">
            <v>1897.7495427700408</v>
          </cell>
          <cell r="BB48">
            <v>1939.4919821784272</v>
          </cell>
          <cell r="BC48">
            <v>1951.4183934379662</v>
          </cell>
          <cell r="BD48">
            <v>1981.9009655472571</v>
          </cell>
          <cell r="BE48">
            <v>2024.309948916087</v>
          </cell>
          <cell r="BF48">
            <v>2066.9855498690945</v>
          </cell>
          <cell r="BG48">
            <v>2109.6611508221017</v>
          </cell>
          <cell r="BH48">
            <v>2152.336751775109</v>
          </cell>
          <cell r="BI48">
            <v>2182.8193238843996</v>
          </cell>
          <cell r="BJ48">
            <v>2198.6738665420289</v>
          </cell>
          <cell r="BK48">
            <v>2245.0109813089489</v>
          </cell>
          <cell r="BL48">
            <v>2300.5018806106514</v>
          </cell>
          <cell r="BM48">
            <v>2355.9927799123539</v>
          </cell>
          <cell r="BN48">
            <v>2411.4836792140563</v>
          </cell>
          <cell r="BO48">
            <v>2466.9745785157588</v>
          </cell>
          <cell r="BP48">
            <v>2514.3774620634936</v>
          </cell>
          <cell r="BQ48">
            <v>2561.7803456112283</v>
          </cell>
          <cell r="BR48">
            <v>2609.1832291589631</v>
          </cell>
          <cell r="BS48">
            <v>2656.5861127066978</v>
          </cell>
          <cell r="BT48">
            <v>2676.9016342271557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-452.30161290322576</v>
          </cell>
          <cell r="BQ49">
            <v>-904.60322580645152</v>
          </cell>
          <cell r="BR49">
            <v>-1356.9048387096773</v>
          </cell>
          <cell r="BS49">
            <v>-1809.206451612903</v>
          </cell>
          <cell r="BT49">
            <v>-2003.0499999999997</v>
          </cell>
        </row>
        <row r="50">
          <cell r="B50">
            <v>16.712655895868934</v>
          </cell>
          <cell r="C50">
            <v>40.110374150085448</v>
          </cell>
          <cell r="D50">
            <v>63.508092404301962</v>
          </cell>
          <cell r="E50">
            <v>86.905810658518476</v>
          </cell>
          <cell r="F50">
            <v>103.61846655438741</v>
          </cell>
          <cell r="G50">
            <v>118.19696748138506</v>
          </cell>
          <cell r="H50">
            <v>118.19696748138506</v>
          </cell>
          <cell r="I50">
            <v>169.22172072587682</v>
          </cell>
          <cell r="J50">
            <v>220.24647397036858</v>
          </cell>
          <cell r="K50">
            <v>290.74115440460457</v>
          </cell>
          <cell r="N50">
            <v>340.87159817215309</v>
          </cell>
          <cell r="O50">
            <v>388.76626824734336</v>
          </cell>
          <cell r="P50">
            <v>436.66093832253364</v>
          </cell>
          <cell r="Q50">
            <v>484.55560839772392</v>
          </cell>
          <cell r="R50">
            <v>532.45027847291419</v>
          </cell>
          <cell r="U50">
            <v>583.53314871673115</v>
          </cell>
          <cell r="V50">
            <v>635.14738565531923</v>
          </cell>
          <cell r="W50">
            <v>686.7616225939073</v>
          </cell>
          <cell r="X50">
            <v>738.37585953249538</v>
          </cell>
          <cell r="Y50">
            <v>760.49624679189026</v>
          </cell>
          <cell r="Z50">
            <v>794.36664087259874</v>
          </cell>
          <cell r="AA50">
            <v>850.35742221270209</v>
          </cell>
          <cell r="AB50">
            <v>909.6306118539419</v>
          </cell>
          <cell r="AC50">
            <v>968.90380149518171</v>
          </cell>
          <cell r="AD50">
            <v>1028.1769911364215</v>
          </cell>
          <cell r="AE50">
            <v>1078.9825822574842</v>
          </cell>
          <cell r="AF50">
            <v>1086.2199985703467</v>
          </cell>
          <cell r="AG50">
            <v>1144.263006004272</v>
          </cell>
          <cell r="AH50">
            <v>1194.9249201943096</v>
          </cell>
          <cell r="AI50">
            <v>1245.5868343843472</v>
          </cell>
          <cell r="AJ50">
            <v>1296.2487485743848</v>
          </cell>
          <cell r="AK50">
            <v>1346.9106627644223</v>
          </cell>
          <cell r="AL50">
            <v>1354.1480790772848</v>
          </cell>
          <cell r="AM50">
            <v>1392.5812250732583</v>
          </cell>
          <cell r="AN50">
            <v>1438.2517873820943</v>
          </cell>
          <cell r="AO50">
            <v>1483.0904577107301</v>
          </cell>
          <cell r="AP50">
            <v>1527.9291280393659</v>
          </cell>
          <cell r="AQ50">
            <v>1572.7677983680016</v>
          </cell>
          <cell r="AR50">
            <v>1598.3898956986507</v>
          </cell>
          <cell r="AS50">
            <v>1611.4937396559078</v>
          </cell>
          <cell r="AT50">
            <v>1650.219680943814</v>
          </cell>
          <cell r="AU50">
            <v>1680.7953168440808</v>
          </cell>
          <cell r="AV50">
            <v>1711.3709527443477</v>
          </cell>
          <cell r="AW50">
            <v>1741.9465886446146</v>
          </cell>
          <cell r="AX50">
            <v>1772.5222245448815</v>
          </cell>
          <cell r="AY50">
            <v>1814.2646639532679</v>
          </cell>
          <cell r="AZ50">
            <v>1856.0071033616543</v>
          </cell>
          <cell r="BA50">
            <v>1897.7495427700408</v>
          </cell>
          <cell r="BB50">
            <v>1939.4919821784272</v>
          </cell>
          <cell r="BC50">
            <v>1951.4183934379662</v>
          </cell>
          <cell r="BD50">
            <v>1981.9009655472571</v>
          </cell>
          <cell r="BE50">
            <v>2024.309948916087</v>
          </cell>
          <cell r="BF50">
            <v>2066.9855498690945</v>
          </cell>
          <cell r="BG50">
            <v>2109.6611508221017</v>
          </cell>
          <cell r="BH50">
            <v>2152.336751775109</v>
          </cell>
          <cell r="BI50">
            <v>2182.8193238843996</v>
          </cell>
          <cell r="BJ50">
            <v>2198.6738665420289</v>
          </cell>
          <cell r="BK50">
            <v>2245.0109813089489</v>
          </cell>
          <cell r="BL50">
            <v>2300.5018806106514</v>
          </cell>
          <cell r="BM50">
            <v>2355.9927799123539</v>
          </cell>
          <cell r="BN50">
            <v>2411.4836792140563</v>
          </cell>
          <cell r="BO50">
            <v>2466.9745785157588</v>
          </cell>
          <cell r="BP50">
            <v>2062.0758491602678</v>
          </cell>
          <cell r="BQ50">
            <v>1657.1771198047768</v>
          </cell>
          <cell r="BR50">
            <v>1252.2783904492858</v>
          </cell>
          <cell r="BS50">
            <v>847.37966109379488</v>
          </cell>
          <cell r="BT50">
            <v>673.85163422715596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>
        <row r="10">
          <cell r="B10" t="str">
            <v>WK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0">
          <cell r="B10" t="str">
            <v>WK1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0">
          <cell r="B10" t="str">
            <v>WK1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information"/>
      <sheetName val="Revenue Calculator"/>
      <sheetName val="summary"/>
      <sheetName val="Price"/>
      <sheetName val="Meter rental rate"/>
      <sheetName val="ANALYSIS OF MAKE UP BAL"/>
      <sheetName val="INVOICES"/>
      <sheetName val="2004 ACQ &amp;ACTUAL"/>
      <sheetName val="Nig weaving recon."/>
      <sheetName val="Customer_information"/>
      <sheetName val="Revenue_Calculator"/>
      <sheetName val="Meter_rental_rate"/>
      <sheetName val="ANALYSIS_OF_MAKE_UP_BAL"/>
      <sheetName val="2004_ACQ_&amp;ACTUAL"/>
      <sheetName val="Nig_weaving_recon_"/>
      <sheetName val="Customer_information1"/>
      <sheetName val="Revenue_Calculator1"/>
      <sheetName val="Meter_rental_rate1"/>
      <sheetName val="ANALYSIS_OF_MAKE_UP_BAL1"/>
      <sheetName val="2004_ACQ_&amp;ACTUAL1"/>
      <sheetName val="Nig_weaving_recon_1"/>
      <sheetName val="Customer_information2"/>
      <sheetName val="Revenue_Calculator2"/>
      <sheetName val="Meter_rental_rate2"/>
      <sheetName val="ANALYSIS_OF_MAKE_UP_BAL2"/>
      <sheetName val="2004_ACQ_&amp;ACTUAL2"/>
      <sheetName val="Nig_weaving_recon_2"/>
      <sheetName val="Customer_information4"/>
      <sheetName val="Revenue_Calculator4"/>
      <sheetName val="Meter_rental_rate4"/>
      <sheetName val="ANALYSIS_OF_MAKE_UP_BAL4"/>
      <sheetName val="2004_ACQ_&amp;ACTUAL4"/>
      <sheetName val="Nig_weaving_recon_4"/>
      <sheetName val="Customer_information3"/>
      <sheetName val="Revenue_Calculator3"/>
      <sheetName val="Meter_rental_rate3"/>
      <sheetName val="ANALYSIS_OF_MAKE_UP_BAL3"/>
      <sheetName val="2004_ACQ_&amp;ACTUAL3"/>
      <sheetName val="Nig_weaving_recon_3"/>
      <sheetName val="detailed budget"/>
      <sheetName val="Customer_information5"/>
      <sheetName val="Revenue_Calculator5"/>
      <sheetName val="Meter_rental_rate5"/>
      <sheetName val="ANALYSIS_OF_MAKE_UP_BAL5"/>
      <sheetName val="2004_ACQ_&amp;ACTUAL5"/>
      <sheetName val="Nig_weaving_recon_5"/>
      <sheetName val="BU Weekly"/>
      <sheetName val="flora"/>
      <sheetName val="Fixed Assets Additions"/>
      <sheetName val="AFE"/>
      <sheetName val="SetUp"/>
    </sheetNames>
    <sheetDataSet>
      <sheetData sheetId="0" refreshError="1"/>
      <sheetData sheetId="1" refreshError="1"/>
      <sheetData sheetId="2" refreshError="1"/>
      <sheetData sheetId="3">
        <row r="5">
          <cell r="B5" t="str">
            <v>Contract Year</v>
          </cell>
          <cell r="C5" t="str">
            <v>=N= /SCM</v>
          </cell>
          <cell r="D5" t="str">
            <v>=N=/SCF</v>
          </cell>
        </row>
        <row r="6">
          <cell r="B6">
            <v>1</v>
          </cell>
          <cell r="C6">
            <v>14.03</v>
          </cell>
          <cell r="D6">
            <v>329.73</v>
          </cell>
        </row>
        <row r="7">
          <cell r="B7">
            <v>2</v>
          </cell>
          <cell r="C7">
            <v>16.37</v>
          </cell>
          <cell r="D7">
            <v>383.52</v>
          </cell>
        </row>
        <row r="8">
          <cell r="B8">
            <v>3</v>
          </cell>
          <cell r="C8">
            <v>18.71</v>
          </cell>
          <cell r="D8">
            <v>438.31</v>
          </cell>
        </row>
        <row r="9">
          <cell r="B9">
            <v>4</v>
          </cell>
          <cell r="C9">
            <v>21.05</v>
          </cell>
          <cell r="D9">
            <v>493.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IG"/>
      <sheetName val="X- Instruction"/>
      <sheetName val="General-Data"/>
      <sheetName val="PE Setup"/>
      <sheetName val="AE Setup"/>
      <sheetName val="Listvalues"/>
      <sheetName val="Indicators"/>
      <sheetName val="Milestones"/>
      <sheetName val="sheet 1"/>
      <sheetName val="SetUp"/>
      <sheetName val="flora"/>
      <sheetName val="Lists"/>
      <sheetName val="Profiles"/>
      <sheetName val="Input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Afric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ash"/>
      <sheetName val="P &amp; L Flash"/>
      <sheetName val="Flash Details - Feb"/>
      <sheetName val="BTM Up Monthly"/>
      <sheetName val="Tables for Graphs-Powerpoint"/>
      <sheetName val="P_&amp;_L_Flash"/>
      <sheetName val="Flash_Details_-_Feb"/>
      <sheetName val="BTM_Up_Monthly"/>
      <sheetName val="Tables_for_Graphs-Powerpoint"/>
      <sheetName val="P_&amp;_L_Flash1"/>
      <sheetName val="Flash_Details_-_Feb1"/>
      <sheetName val="BTM_Up_Monthly1"/>
      <sheetName val="Tables_for_Graphs-Powerpoint1"/>
      <sheetName val="P_&amp;_L_Flash2"/>
      <sheetName val="Flash_Details_-_Feb2"/>
      <sheetName val="BTM_Up_Monthly2"/>
      <sheetName val="Tables_for_Graphs-Powerpoint2"/>
      <sheetName val="P_&amp;_L_Flash3"/>
      <sheetName val="Flash_Details_-_Feb3"/>
      <sheetName val="BTM_Up_Monthly3"/>
      <sheetName val="Tables_for_Graphs-Powerpoint3"/>
      <sheetName val="P_&amp;_L_Flash4"/>
      <sheetName val="Flash_Details_-_Feb4"/>
      <sheetName val="BTM_Up_Monthly4"/>
      <sheetName val="Tables_for_Graphs-Powerpoint4"/>
      <sheetName val="P_&amp;_L_Flash5"/>
      <sheetName val="Flash_Details_-_Feb5"/>
      <sheetName val="BTM_Up_Monthly5"/>
      <sheetName val="Tables_for_Graphs-Powerpoint5"/>
      <sheetName val="YTD GROWTH"/>
      <sheetName val="latest"/>
      <sheetName val="P_&amp;_L_Flash6"/>
      <sheetName val="Flash_Details_-_Feb6"/>
      <sheetName val="BTM_Up_Monthly6"/>
      <sheetName val="Tables_for_Graphs-Powerpoint6"/>
      <sheetName val="P_&amp;_L_Flash8"/>
      <sheetName val="Flash_Details_-_Feb8"/>
      <sheetName val="BTM_Up_Monthly8"/>
      <sheetName val="Tables_for_Graphs-Powerpoint8"/>
      <sheetName val="P_&amp;_L_Flash7"/>
      <sheetName val="Flash_Details_-_Feb7"/>
      <sheetName val="BTM_Up_Monthly7"/>
      <sheetName val="Tables_for_Graphs-Powerpoint7"/>
      <sheetName val="DashBoard"/>
      <sheetName val="Shopping corner"/>
      <sheetName val="YTD_GROWTH"/>
      <sheetName val="Sheet1"/>
      <sheetName val="Input"/>
      <sheetName val="09 Matrix PE"/>
    </sheetNames>
    <sheetDataSet>
      <sheetData sheetId="0" refreshError="1"/>
      <sheetData sheetId="1" refreshError="1"/>
      <sheetData sheetId="2" refreshError="1"/>
      <sheetData sheetId="3" refreshError="1">
        <row r="4"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BUDGET Total 2005 (Bottom-up)</v>
          </cell>
          <cell r="P4" t="str">
            <v>Board</v>
          </cell>
          <cell r="R4" t="str">
            <v>Actual 2004</v>
          </cell>
          <cell r="S4" t="str">
            <v>% CHANGE</v>
          </cell>
        </row>
        <row r="5">
          <cell r="C5">
            <v>10085.070041126241</v>
          </cell>
          <cell r="D5">
            <v>10148.033485724989</v>
          </cell>
          <cell r="E5">
            <v>10760.056590415681</v>
          </cell>
          <cell r="F5">
            <v>10428.180123098071</v>
          </cell>
          <cell r="G5">
            <v>10293.106629894402</v>
          </cell>
          <cell r="H5">
            <v>9747.1003630594096</v>
          </cell>
          <cell r="I5">
            <v>10038.543922619678</v>
          </cell>
          <cell r="J5">
            <v>9955.880667045958</v>
          </cell>
          <cell r="K5">
            <v>10472.471803167136</v>
          </cell>
          <cell r="L5">
            <v>10395.722278430771</v>
          </cell>
          <cell r="M5">
            <v>10924.113758163234</v>
          </cell>
          <cell r="N5">
            <v>11119.588142432287</v>
          </cell>
          <cell r="O5">
            <v>124367.86780517786</v>
          </cell>
          <cell r="P5">
            <v>104690.93126001883</v>
          </cell>
          <cell r="R5">
            <v>85323.386676827999</v>
          </cell>
          <cell r="S5">
            <v>0.45760585285058197</v>
          </cell>
        </row>
        <row r="6">
          <cell r="C6">
            <v>-9345.5977494248909</v>
          </cell>
          <cell r="D6">
            <v>-9307.0806476000598</v>
          </cell>
          <cell r="E6">
            <v>-9910.097797792876</v>
          </cell>
          <cell r="F6">
            <v>-9568.12242535716</v>
          </cell>
          <cell r="G6">
            <v>-9390.7572506219494</v>
          </cell>
          <cell r="H6">
            <v>-8889.1240485265716</v>
          </cell>
          <cell r="I6">
            <v>-9198.1188431601859</v>
          </cell>
          <cell r="J6">
            <v>-9177.6204543406711</v>
          </cell>
          <cell r="K6">
            <v>-9649.7218091270897</v>
          </cell>
          <cell r="L6">
            <v>-9561.8765062062048</v>
          </cell>
          <cell r="M6">
            <v>-10040.441793151833</v>
          </cell>
          <cell r="N6">
            <v>-10262.807261573927</v>
          </cell>
          <cell r="O6">
            <v>-114301.36658688342</v>
          </cell>
          <cell r="P6">
            <v>-94648.172953583096</v>
          </cell>
          <cell r="R6">
            <v>-77463.872002806151</v>
          </cell>
          <cell r="S6">
            <v>0.47554419410822657</v>
          </cell>
        </row>
        <row r="7">
          <cell r="C7">
            <v>739.4722917013496</v>
          </cell>
          <cell r="D7">
            <v>840.95283812492926</v>
          </cell>
          <cell r="E7">
            <v>849.95879262280505</v>
          </cell>
          <cell r="F7">
            <v>860.05769774091095</v>
          </cell>
          <cell r="G7">
            <v>902.34937927245301</v>
          </cell>
          <cell r="H7">
            <v>857.97631453283793</v>
          </cell>
          <cell r="I7">
            <v>840.42507945949183</v>
          </cell>
          <cell r="J7">
            <v>778.2602127052869</v>
          </cell>
          <cell r="K7">
            <v>822.74999404004666</v>
          </cell>
          <cell r="L7">
            <v>833.84577222456574</v>
          </cell>
          <cell r="M7">
            <v>883.67196501140097</v>
          </cell>
          <cell r="N7">
            <v>856.78088085835952</v>
          </cell>
          <cell r="O7">
            <v>10066.501218294434</v>
          </cell>
          <cell r="P7">
            <v>10042.758306435731</v>
          </cell>
          <cell r="R7">
            <v>7859.5146740218479</v>
          </cell>
          <cell r="S7">
            <v>0.28080443078341299</v>
          </cell>
        </row>
        <row r="8">
          <cell r="C8">
            <v>-389.83048342766801</v>
          </cell>
          <cell r="D8">
            <v>-389.83048342766801</v>
          </cell>
          <cell r="E8">
            <v>-389.83048342766801</v>
          </cell>
          <cell r="F8">
            <v>-389.83048342766801</v>
          </cell>
          <cell r="G8">
            <v>-389.83048342766801</v>
          </cell>
          <cell r="H8">
            <v>-389.83048342766801</v>
          </cell>
          <cell r="I8">
            <v>-389.83048342766801</v>
          </cell>
          <cell r="J8">
            <v>-389.83048342766801</v>
          </cell>
          <cell r="K8">
            <v>-389.83048342766801</v>
          </cell>
          <cell r="L8">
            <v>-389.83048342766801</v>
          </cell>
          <cell r="M8">
            <v>-389.83048342766801</v>
          </cell>
          <cell r="N8">
            <v>-389.83048342766801</v>
          </cell>
          <cell r="O8">
            <v>-4677.9658011320162</v>
          </cell>
          <cell r="P8">
            <v>-4675.7912749411962</v>
          </cell>
          <cell r="R8">
            <v>-3825.0371846317084</v>
          </cell>
          <cell r="S8">
            <v>0.22298570584547961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11</v>
          </cell>
          <cell r="S9">
            <v>-1</v>
          </cell>
        </row>
        <row r="10">
          <cell r="C10">
            <v>349.64180827368159</v>
          </cell>
          <cell r="D10">
            <v>451.12235469726124</v>
          </cell>
          <cell r="E10">
            <v>460.12830919513704</v>
          </cell>
          <cell r="F10">
            <v>470.22721431324294</v>
          </cell>
          <cell r="G10">
            <v>512.51889584478499</v>
          </cell>
          <cell r="H10">
            <v>468.14583110516992</v>
          </cell>
          <cell r="I10">
            <v>450.59459603182381</v>
          </cell>
          <cell r="J10">
            <v>388.42972927761889</v>
          </cell>
          <cell r="K10">
            <v>432.91951061237864</v>
          </cell>
          <cell r="L10">
            <v>444.01528879689772</v>
          </cell>
          <cell r="M10">
            <v>493.84148158373296</v>
          </cell>
          <cell r="N10">
            <v>466.95039743069151</v>
          </cell>
          <cell r="O10">
            <v>5388.5354171624176</v>
          </cell>
          <cell r="P10">
            <v>5366.9670314945351</v>
          </cell>
          <cell r="R10">
            <v>4045.4774893901395</v>
          </cell>
          <cell r="S10">
            <v>0.33198996442191198</v>
          </cell>
        </row>
        <row r="11">
          <cell r="C11">
            <v>-19.166666666666668</v>
          </cell>
          <cell r="D11">
            <v>-19.166666666666668</v>
          </cell>
          <cell r="E11">
            <v>-19.166666666666668</v>
          </cell>
          <cell r="F11">
            <v>-19.166666666666668</v>
          </cell>
          <cell r="G11">
            <v>-19.166666666666668</v>
          </cell>
          <cell r="H11">
            <v>-19.166666666666668</v>
          </cell>
          <cell r="I11">
            <v>-19.166666666666668</v>
          </cell>
          <cell r="J11">
            <v>-19.166666666666668</v>
          </cell>
          <cell r="K11">
            <v>-19.166666666666668</v>
          </cell>
          <cell r="L11">
            <v>-19.166666666666668</v>
          </cell>
          <cell r="M11">
            <v>-19.166666666666668</v>
          </cell>
          <cell r="N11">
            <v>-19.166666666666668</v>
          </cell>
          <cell r="O11">
            <v>-230</v>
          </cell>
          <cell r="P11">
            <v>-230</v>
          </cell>
          <cell r="R11">
            <v>-2420.1306879999997</v>
          </cell>
          <cell r="S11">
            <v>-0.90496380995438208</v>
          </cell>
        </row>
        <row r="12">
          <cell r="C12">
            <v>-78.833500999999998</v>
          </cell>
          <cell r="D12">
            <v>-79.833500999999998</v>
          </cell>
          <cell r="E12">
            <v>-80.833500999999998</v>
          </cell>
          <cell r="F12">
            <v>-81.833500999999998</v>
          </cell>
          <cell r="G12">
            <v>-82.833500999999998</v>
          </cell>
          <cell r="H12">
            <v>-83.833500999999998</v>
          </cell>
          <cell r="I12">
            <v>-84.833500999999998</v>
          </cell>
          <cell r="J12">
            <v>-85.833500999999998</v>
          </cell>
          <cell r="K12">
            <v>-86.833500999999998</v>
          </cell>
          <cell r="L12">
            <v>-87.833500999999998</v>
          </cell>
          <cell r="M12">
            <v>-88.833500999999998</v>
          </cell>
          <cell r="N12">
            <v>-89.833500999999998</v>
          </cell>
          <cell r="O12">
            <v>-1012.0020119999998</v>
          </cell>
          <cell r="P12">
            <v>-1012</v>
          </cell>
          <cell r="R12">
            <v>-833.46540015999994</v>
          </cell>
          <cell r="S12">
            <v>0.21420998616826359</v>
          </cell>
        </row>
        <row r="13">
          <cell r="C13">
            <v>-44.2</v>
          </cell>
          <cell r="D13">
            <v>-44.2</v>
          </cell>
          <cell r="E13">
            <v>-44.2</v>
          </cell>
          <cell r="F13">
            <v>-44.2</v>
          </cell>
          <cell r="G13">
            <v>-44.2</v>
          </cell>
          <cell r="H13">
            <v>-44.2</v>
          </cell>
          <cell r="I13">
            <v>-44.2</v>
          </cell>
          <cell r="J13">
            <v>-44.2</v>
          </cell>
          <cell r="K13">
            <v>-44.2</v>
          </cell>
          <cell r="L13">
            <v>-44.2</v>
          </cell>
          <cell r="M13">
            <v>-44.2</v>
          </cell>
          <cell r="N13">
            <v>-44.2</v>
          </cell>
          <cell r="O13">
            <v>-530.4</v>
          </cell>
          <cell r="P13">
            <v>-529.72061699999995</v>
          </cell>
          <cell r="R13">
            <v>-529.72061699999995</v>
          </cell>
          <cell r="S13">
            <v>1.2825307873565173E-3</v>
          </cell>
        </row>
        <row r="14">
          <cell r="C14">
            <v>207.4416406070149</v>
          </cell>
          <cell r="D14">
            <v>307.92218703059456</v>
          </cell>
          <cell r="E14">
            <v>315.92814152847035</v>
          </cell>
          <cell r="F14">
            <v>325.02704664657625</v>
          </cell>
          <cell r="G14">
            <v>366.31872817811831</v>
          </cell>
          <cell r="H14">
            <v>320.94566343850323</v>
          </cell>
          <cell r="I14">
            <v>302.39442836515713</v>
          </cell>
          <cell r="J14">
            <v>239.2295616109522</v>
          </cell>
          <cell r="K14">
            <v>282.71934294571196</v>
          </cell>
          <cell r="L14">
            <v>292.81512113023103</v>
          </cell>
          <cell r="M14">
            <v>341.64131391706627</v>
          </cell>
          <cell r="N14">
            <v>313.75022976402482</v>
          </cell>
          <cell r="O14">
            <v>3616.1334051624176</v>
          </cell>
          <cell r="P14">
            <v>3595.2464144945352</v>
          </cell>
          <cell r="R14">
            <v>262.16078423013983</v>
          </cell>
          <cell r="S14">
            <v>12.793571055188664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1449.4169999999999</v>
          </cell>
          <cell r="S15">
            <v>-1</v>
          </cell>
        </row>
        <row r="16">
          <cell r="C16">
            <v>-22.789915966386555</v>
          </cell>
          <cell r="D16">
            <v>-22.789915966386555</v>
          </cell>
          <cell r="E16">
            <v>-22.789915966386602</v>
          </cell>
          <cell r="F16">
            <v>-22.789915966386555</v>
          </cell>
          <cell r="G16">
            <v>-22.789915966386555</v>
          </cell>
          <cell r="H16">
            <v>-22.789915966386602</v>
          </cell>
          <cell r="I16">
            <v>-22.789915966386555</v>
          </cell>
          <cell r="J16">
            <v>-22.789915966386555</v>
          </cell>
          <cell r="K16">
            <v>-22.789915966386602</v>
          </cell>
          <cell r="L16">
            <v>-22.789915966386555</v>
          </cell>
          <cell r="M16">
            <v>-22.789915966386555</v>
          </cell>
          <cell r="N16">
            <v>-22.789915966386602</v>
          </cell>
          <cell r="O16">
            <v>-273.47899159663865</v>
          </cell>
          <cell r="P16">
            <v>-271.89075630252103</v>
          </cell>
          <cell r="R16">
            <v>-119.84</v>
          </cell>
          <cell r="S16">
            <v>1.2820343090507231</v>
          </cell>
        </row>
        <row r="17">
          <cell r="C17">
            <v>-25.322128851540615</v>
          </cell>
          <cell r="D17">
            <v>-25.322128851540615</v>
          </cell>
          <cell r="E17">
            <v>-25.322128851540615</v>
          </cell>
          <cell r="F17">
            <v>-25.322128851540615</v>
          </cell>
          <cell r="G17">
            <v>-25.322128851540615</v>
          </cell>
          <cell r="H17">
            <v>-25.322128851540615</v>
          </cell>
          <cell r="I17">
            <v>-25.322128851540615</v>
          </cell>
          <cell r="J17">
            <v>-25.322128851540615</v>
          </cell>
          <cell r="K17">
            <v>-25.322128851540615</v>
          </cell>
          <cell r="L17">
            <v>-25.322128851540615</v>
          </cell>
          <cell r="M17">
            <v>-25.322128851540601</v>
          </cell>
          <cell r="N17">
            <v>-25.322128851540601</v>
          </cell>
          <cell r="O17">
            <v>-303.8655462184874</v>
          </cell>
          <cell r="P17">
            <v>-302.10084033613447</v>
          </cell>
          <cell r="R17">
            <v>0</v>
          </cell>
          <cell r="S17">
            <v>-1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</row>
        <row r="19">
          <cell r="C19">
            <v>159.32959578908773</v>
          </cell>
          <cell r="D19">
            <v>259.81014221266736</v>
          </cell>
          <cell r="E19">
            <v>267.81609671054309</v>
          </cell>
          <cell r="F19">
            <v>276.91500182864905</v>
          </cell>
          <cell r="G19">
            <v>318.20668336019111</v>
          </cell>
          <cell r="H19">
            <v>272.83361862057598</v>
          </cell>
          <cell r="I19">
            <v>254.28238354722995</v>
          </cell>
          <cell r="J19">
            <v>191.11751679302503</v>
          </cell>
          <cell r="K19">
            <v>234.60729812778473</v>
          </cell>
          <cell r="L19">
            <v>244.70307631230386</v>
          </cell>
          <cell r="M19">
            <v>293.52926909913913</v>
          </cell>
          <cell r="N19">
            <v>265.63818494609762</v>
          </cell>
          <cell r="O19">
            <v>3038.7888673472917</v>
          </cell>
          <cell r="P19">
            <v>3021.25481785588</v>
          </cell>
          <cell r="R19">
            <v>1591.7377842301398</v>
          </cell>
          <cell r="S19">
            <v>0.90910142201407429</v>
          </cell>
        </row>
        <row r="20">
          <cell r="C20">
            <v>-35.052511073599298</v>
          </cell>
          <cell r="D20">
            <v>-57.158231286786823</v>
          </cell>
          <cell r="E20">
            <v>-58.919541276319478</v>
          </cell>
          <cell r="F20">
            <v>-60.921300402302791</v>
          </cell>
          <cell r="G20">
            <v>-70.005470339242038</v>
          </cell>
          <cell r="H20">
            <v>-60.023396096526717</v>
          </cell>
          <cell r="I20">
            <v>-55.942124380390588</v>
          </cell>
          <cell r="J20">
            <v>-42.045853694465507</v>
          </cell>
          <cell r="K20">
            <v>-51.613605588112641</v>
          </cell>
          <cell r="L20">
            <v>-53.834676788706851</v>
          </cell>
          <cell r="M20">
            <v>-64.576439201810615</v>
          </cell>
          <cell r="N20">
            <v>-58.44040068814148</v>
          </cell>
          <cell r="O20">
            <v>-668.53355081640416</v>
          </cell>
          <cell r="P20">
            <v>-665</v>
          </cell>
          <cell r="R20">
            <v>-350.18231253063078</v>
          </cell>
          <cell r="S20">
            <v>0.90910142201407407</v>
          </cell>
        </row>
        <row r="21">
          <cell r="C21">
            <v>124.27708471548843</v>
          </cell>
          <cell r="D21">
            <v>202.65191092588054</v>
          </cell>
          <cell r="E21">
            <v>208.89655543422361</v>
          </cell>
          <cell r="F21">
            <v>215.99370142634626</v>
          </cell>
          <cell r="G21">
            <v>248.20121302094907</v>
          </cell>
          <cell r="H21">
            <v>212.81022252404927</v>
          </cell>
          <cell r="I21">
            <v>198.34025916683936</v>
          </cell>
          <cell r="J21">
            <v>149.07166309855953</v>
          </cell>
          <cell r="K21">
            <v>182.99369253967208</v>
          </cell>
          <cell r="L21">
            <v>190.86839952359702</v>
          </cell>
          <cell r="M21">
            <v>228.95282989732851</v>
          </cell>
          <cell r="N21">
            <v>207.19778425795613</v>
          </cell>
          <cell r="O21">
            <v>2370.2553165308873</v>
          </cell>
          <cell r="P21">
            <v>2356.25481785588</v>
          </cell>
          <cell r="R21">
            <v>1241.5554716995091</v>
          </cell>
          <cell r="S21">
            <v>0.90910142201407407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2003.05</v>
          </cell>
          <cell r="O22">
            <v>-2003.05</v>
          </cell>
          <cell r="P22">
            <v>-2003.0531394999998</v>
          </cell>
          <cell r="R22">
            <v>-1144.6017939999999</v>
          </cell>
          <cell r="S22">
            <v>0.74999725712469045</v>
          </cell>
        </row>
        <row r="23">
          <cell r="C23">
            <v>124.27708471548843</v>
          </cell>
          <cell r="D23">
            <v>202.65191092588054</v>
          </cell>
          <cell r="E23">
            <v>208.89655543422361</v>
          </cell>
          <cell r="F23">
            <v>215.99370142634626</v>
          </cell>
          <cell r="G23">
            <v>248.20121302094907</v>
          </cell>
          <cell r="H23">
            <v>212.81022252404927</v>
          </cell>
          <cell r="I23">
            <v>198.34025916683936</v>
          </cell>
          <cell r="J23">
            <v>149.07166309855953</v>
          </cell>
          <cell r="K23">
            <v>182.99369253967208</v>
          </cell>
          <cell r="L23">
            <v>190.86839952359702</v>
          </cell>
          <cell r="M23">
            <v>228.95282989732851</v>
          </cell>
          <cell r="N23">
            <v>-1795.8522157420439</v>
          </cell>
          <cell r="O23">
            <v>367.20531653088756</v>
          </cell>
          <cell r="P23">
            <v>353.20167835588018</v>
          </cell>
          <cell r="R23">
            <v>96.953677699509171</v>
          </cell>
          <cell r="S23">
            <v>2.7874305054107973</v>
          </cell>
        </row>
      </sheetData>
      <sheetData sheetId="4" refreshError="1"/>
      <sheetData sheetId="5">
        <row r="4">
          <cell r="C4" t="str">
            <v>JAN</v>
          </cell>
        </row>
      </sheetData>
      <sheetData sheetId="6">
        <row r="4">
          <cell r="C4" t="str">
            <v>JAN</v>
          </cell>
        </row>
      </sheetData>
      <sheetData sheetId="7">
        <row r="4">
          <cell r="C4" t="str">
            <v>JAN</v>
          </cell>
        </row>
      </sheetData>
      <sheetData sheetId="8">
        <row r="4">
          <cell r="C4" t="str">
            <v>JAN</v>
          </cell>
        </row>
      </sheetData>
      <sheetData sheetId="9">
        <row r="4">
          <cell r="C4" t="str">
            <v>JAN</v>
          </cell>
        </row>
      </sheetData>
      <sheetData sheetId="10">
        <row r="4">
          <cell r="C4" t="str">
            <v>JAN</v>
          </cell>
        </row>
      </sheetData>
      <sheetData sheetId="11">
        <row r="4">
          <cell r="C4" t="str">
            <v>JAN</v>
          </cell>
        </row>
      </sheetData>
      <sheetData sheetId="12">
        <row r="4">
          <cell r="C4" t="str">
            <v>JAN</v>
          </cell>
        </row>
      </sheetData>
      <sheetData sheetId="13">
        <row r="4">
          <cell r="C4" t="str">
            <v>JAN</v>
          </cell>
        </row>
      </sheetData>
      <sheetData sheetId="14">
        <row r="4">
          <cell r="C4" t="str">
            <v>JAN</v>
          </cell>
        </row>
      </sheetData>
      <sheetData sheetId="15">
        <row r="4">
          <cell r="C4" t="str">
            <v>JAN</v>
          </cell>
        </row>
      </sheetData>
      <sheetData sheetId="16">
        <row r="4">
          <cell r="C4" t="str">
            <v>JAN</v>
          </cell>
        </row>
      </sheetData>
      <sheetData sheetId="17">
        <row r="4">
          <cell r="C4" t="str">
            <v>JAN</v>
          </cell>
        </row>
      </sheetData>
      <sheetData sheetId="18">
        <row r="4">
          <cell r="C4" t="str">
            <v>JAN</v>
          </cell>
        </row>
      </sheetData>
      <sheetData sheetId="19">
        <row r="4">
          <cell r="C4" t="str">
            <v>JAN</v>
          </cell>
        </row>
      </sheetData>
      <sheetData sheetId="20">
        <row r="4">
          <cell r="C4" t="str">
            <v>JAN</v>
          </cell>
        </row>
      </sheetData>
      <sheetData sheetId="21">
        <row r="4">
          <cell r="C4" t="str">
            <v>JAN</v>
          </cell>
        </row>
      </sheetData>
      <sheetData sheetId="22">
        <row r="4">
          <cell r="C4" t="str">
            <v>JAN</v>
          </cell>
        </row>
      </sheetData>
      <sheetData sheetId="23">
        <row r="4">
          <cell r="C4" t="str">
            <v>JAN</v>
          </cell>
        </row>
      </sheetData>
      <sheetData sheetId="24">
        <row r="4">
          <cell r="C4" t="str">
            <v>JAN</v>
          </cell>
        </row>
      </sheetData>
      <sheetData sheetId="25">
        <row r="4">
          <cell r="C4" t="str">
            <v>JAN</v>
          </cell>
        </row>
      </sheetData>
      <sheetData sheetId="26">
        <row r="4">
          <cell r="C4" t="str">
            <v>JAN</v>
          </cell>
        </row>
      </sheetData>
      <sheetData sheetId="27">
        <row r="4">
          <cell r="C4" t="str">
            <v>JAN</v>
          </cell>
        </row>
      </sheetData>
      <sheetData sheetId="28">
        <row r="4">
          <cell r="C4" t="str">
            <v>JAN</v>
          </cell>
        </row>
      </sheetData>
      <sheetData sheetId="29" refreshError="1"/>
      <sheetData sheetId="30" refreshError="1"/>
      <sheetData sheetId="31">
        <row r="4">
          <cell r="C4" t="str">
            <v>JAN</v>
          </cell>
        </row>
      </sheetData>
      <sheetData sheetId="32">
        <row r="4">
          <cell r="C4" t="str">
            <v>JAN</v>
          </cell>
        </row>
      </sheetData>
      <sheetData sheetId="33">
        <row r="4">
          <cell r="C4" t="str">
            <v>JAN</v>
          </cell>
        </row>
      </sheetData>
      <sheetData sheetId="34">
        <row r="4">
          <cell r="C4" t="str">
            <v>JAN</v>
          </cell>
        </row>
      </sheetData>
      <sheetData sheetId="35">
        <row r="4">
          <cell r="C4" t="str">
            <v>JAN</v>
          </cell>
        </row>
      </sheetData>
      <sheetData sheetId="36">
        <row r="4">
          <cell r="C4" t="str">
            <v>JAN</v>
          </cell>
        </row>
      </sheetData>
      <sheetData sheetId="37">
        <row r="4">
          <cell r="C4" t="str">
            <v>JAN</v>
          </cell>
        </row>
      </sheetData>
      <sheetData sheetId="38">
        <row r="4">
          <cell r="C4" t="str">
            <v>JAN</v>
          </cell>
        </row>
      </sheetData>
      <sheetData sheetId="39">
        <row r="4">
          <cell r="C4" t="str">
            <v>JAN</v>
          </cell>
        </row>
      </sheetData>
      <sheetData sheetId="40">
        <row r="4">
          <cell r="C4" t="str">
            <v>JAN</v>
          </cell>
        </row>
      </sheetData>
      <sheetData sheetId="41">
        <row r="4">
          <cell r="C4" t="str">
            <v>JAN</v>
          </cell>
        </row>
      </sheetData>
      <sheetData sheetId="42">
        <row r="4">
          <cell r="C4" t="str">
            <v>JAN</v>
          </cell>
        </row>
      </sheetData>
      <sheetData sheetId="43" refreshError="1"/>
      <sheetData sheetId="44" refreshError="1"/>
      <sheetData sheetId="45">
        <row r="4">
          <cell r="C4" t="str">
            <v>JAN</v>
          </cell>
        </row>
      </sheetData>
      <sheetData sheetId="46" refreshError="1"/>
      <sheetData sheetId="47" refreshError="1"/>
      <sheetData sheetId="48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Summary"/>
      <sheetName val="Pat Page"/>
      <sheetName val="Rig Selection"/>
      <sheetName val="Delta Towing"/>
      <sheetName val="Results Summary"/>
      <sheetName val="IS"/>
      <sheetName val="BS"/>
      <sheetName val="CF"/>
      <sheetName val="Alcar IS"/>
      <sheetName val="Alcar BS"/>
      <sheetName val="Alcar CF"/>
      <sheetName val="IS Recon"/>
      <sheetName val="BS Recon"/>
      <sheetName val="CF Recon"/>
      <sheetName val="New Debt Page"/>
      <sheetName val="Firm Earnings"/>
      <sheetName val="Summary Taxes for Financials"/>
      <sheetName val="Firm Revenue"/>
      <sheetName val="Dayrate Escalation"/>
      <sheetName val="Assumptions"/>
      <sheetName val="Adjustments"/>
      <sheetName val="TODCO"/>
      <sheetName val="TODCO forecast"/>
      <sheetName val="Income from JVs"/>
      <sheetName val="Rig Cash Flows"/>
      <sheetName val="ROIC"/>
      <sheetName val="Dayrates"/>
      <sheetName val="Original Dayrates"/>
      <sheetName val="Firm Indicator"/>
      <sheetName val="Firm Op Costs"/>
      <sheetName val="Firm Local OH"/>
      <sheetName val="Firm Depreciation"/>
      <sheetName val="Firm Taxes"/>
      <sheetName val="Utilization"/>
      <sheetName val="Daily Op Costs"/>
      <sheetName val="Capex"/>
      <sheetName val="Location"/>
      <sheetName val="Revenues"/>
      <sheetName val="Total Op Costs"/>
      <sheetName val="Local OH"/>
      <sheetName val="Corporate OH"/>
      <sheetName val="Book Depreciation"/>
      <sheetName val="BD Displayed"/>
      <sheetName val="Beginning BV"/>
      <sheetName val="Ending BV"/>
      <sheetName val="Capex Displayed"/>
      <sheetName val="Tax Location"/>
      <sheetName val="Deemed Profit"/>
      <sheetName val="WH Tax"/>
      <sheetName val="Taxable Income"/>
      <sheetName val="Book Taxable Income"/>
      <sheetName val="Income Tax - TODDI"/>
      <sheetName val="Book Income Tax - TODDI"/>
      <sheetName val="Income Tax - THOLD"/>
      <sheetName val="Book Income Tax - THOLD"/>
      <sheetName val="Income Tax - Non-US"/>
      <sheetName val="Tax Codes"/>
      <sheetName val="Taxes"/>
      <sheetName val="Net Income"/>
      <sheetName val="Tax Info"/>
      <sheetName val="Taxes Displayed"/>
      <sheetName val="Tax Depreciation"/>
      <sheetName val="Original TaxDep"/>
      <sheetName val="Sum of Capex"/>
      <sheetName val="FMV"/>
      <sheetName val="TODD Taxes"/>
      <sheetName val="THOLD Taxes"/>
      <sheetName val="General"/>
      <sheetName val="TF"/>
      <sheetName val="Beg Debt Bal"/>
      <sheetName val="Interest Adj. Summary"/>
      <sheetName val="Base Retirements"/>
      <sheetName val="Loss on Retirement"/>
      <sheetName val="Interest"/>
      <sheetName val="04 Capex"/>
      <sheetName val="04 Total Op"/>
      <sheetName val="04 Daily Op"/>
      <sheetName val="04 Adjusted OpCosts"/>
      <sheetName val="04 Revenue"/>
      <sheetName val="04 Utilization"/>
      <sheetName val="04 Dayrate"/>
      <sheetName val="Assumptions_Summary"/>
      <sheetName val="Pat_Page"/>
      <sheetName val="Rig_Selection"/>
      <sheetName val="Delta_Towing"/>
      <sheetName val="Results_Summary"/>
      <sheetName val="Alcar_IS"/>
      <sheetName val="Alcar_BS"/>
      <sheetName val="Alcar_CF"/>
      <sheetName val="IS_Recon"/>
      <sheetName val="BS_Recon"/>
      <sheetName val="CF_Recon"/>
      <sheetName val="New_Debt_Page"/>
      <sheetName val="Firm_Earnings"/>
      <sheetName val="Summary_Taxes_for_Financials"/>
      <sheetName val="Firm_Revenue"/>
      <sheetName val="Dayrate_Escalation"/>
      <sheetName val="TODCO_forecast"/>
      <sheetName val="Income_from_JVs"/>
      <sheetName val="Rig_Cash_Flows"/>
      <sheetName val="Original_Dayrates"/>
      <sheetName val="Firm_Indicator"/>
      <sheetName val="Firm_Op_Costs"/>
      <sheetName val="Firm_Local_OH"/>
      <sheetName val="Firm_Depreciation"/>
      <sheetName val="Firm_Taxes"/>
      <sheetName val="Daily_Op_Costs"/>
      <sheetName val="Total_Op_Costs"/>
      <sheetName val="Local_OH"/>
      <sheetName val="Corporate_OH"/>
      <sheetName val="Book_Depreciation"/>
      <sheetName val="BD_Displayed"/>
      <sheetName val="Beginning_BV"/>
      <sheetName val="Ending_BV"/>
      <sheetName val="Capex_Displayed"/>
      <sheetName val="Tax_Location"/>
      <sheetName val="Deemed_Profit"/>
      <sheetName val="WH_Tax"/>
      <sheetName val="Taxable_Income"/>
      <sheetName val="Book_Taxable_Income"/>
      <sheetName val="Income_Tax_-_TODDI"/>
      <sheetName val="Book_Income_Tax_-_TODDI"/>
      <sheetName val="Income_Tax_-_THOLD"/>
      <sheetName val="Book_Income_Tax_-_THOLD"/>
      <sheetName val="Income_Tax_-_Non-US"/>
      <sheetName val="Tax_Codes"/>
      <sheetName val="Net_Income"/>
      <sheetName val="Tax_Info"/>
      <sheetName val="Taxes_Displayed"/>
      <sheetName val="Tax_Depreciation"/>
      <sheetName val="Original_TaxDep"/>
      <sheetName val="Sum_of_Capex"/>
      <sheetName val="TODD_Taxes"/>
      <sheetName val="THOLD_Taxes"/>
      <sheetName val="Beg_Debt_Bal"/>
      <sheetName val="Interest_Adj__Summary"/>
      <sheetName val="Base_Retirements"/>
      <sheetName val="Loss_on_Retirement"/>
      <sheetName val="04_Capex"/>
      <sheetName val="04_Total_Op"/>
      <sheetName val="04_Daily_Op"/>
      <sheetName val="04_Adjusted_OpCosts"/>
      <sheetName val="04_Revenue"/>
      <sheetName val="04_Utilization"/>
      <sheetName val="04_Dayrate"/>
      <sheetName val=""/>
      <sheetName val="Monthly Budget"/>
      <sheetName val="Profiles"/>
      <sheetName val="Price"/>
      <sheetName val="Mapping Fields to AGG node"/>
      <sheetName val="data"/>
      <sheetName val="BU Weekly"/>
      <sheetName val="Toggl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">
          <cell r="B2" t="str">
            <v>0028</v>
          </cell>
          <cell r="C2" t="str">
            <v>Discoverer Deep Seas</v>
          </cell>
          <cell r="D2">
            <v>6.39</v>
          </cell>
          <cell r="E2">
            <v>2.82</v>
          </cell>
          <cell r="F2">
            <v>1.5</v>
          </cell>
          <cell r="G2">
            <v>128</v>
          </cell>
          <cell r="H2">
            <v>49706</v>
          </cell>
          <cell r="I2">
            <v>289691.71153333335</v>
          </cell>
          <cell r="J2">
            <v>50</v>
          </cell>
          <cell r="K2">
            <v>280</v>
          </cell>
        </row>
        <row r="3">
          <cell r="B3" t="str">
            <v>0029</v>
          </cell>
          <cell r="C3" t="str">
            <v>Discoverer Spirit</v>
          </cell>
          <cell r="D3">
            <v>6.39</v>
          </cell>
          <cell r="E3">
            <v>2.82</v>
          </cell>
          <cell r="F3">
            <v>1.5</v>
          </cell>
          <cell r="G3">
            <v>128</v>
          </cell>
          <cell r="H3">
            <v>49583</v>
          </cell>
          <cell r="I3">
            <v>291548.05</v>
          </cell>
          <cell r="J3">
            <v>50</v>
          </cell>
          <cell r="K3">
            <v>275</v>
          </cell>
        </row>
        <row r="4">
          <cell r="B4" t="str">
            <v>0030</v>
          </cell>
          <cell r="C4" t="str">
            <v>Discoverer Enterprise</v>
          </cell>
          <cell r="D4">
            <v>6.39</v>
          </cell>
          <cell r="E4">
            <v>2.82</v>
          </cell>
          <cell r="F4">
            <v>1.5</v>
          </cell>
          <cell r="G4">
            <v>128</v>
          </cell>
          <cell r="H4">
            <v>49279</v>
          </cell>
          <cell r="I4">
            <v>295286.09106666665</v>
          </cell>
          <cell r="J4">
            <v>50</v>
          </cell>
          <cell r="K4">
            <v>275</v>
          </cell>
        </row>
        <row r="5">
          <cell r="B5" t="str">
            <v>0032</v>
          </cell>
          <cell r="C5" t="str">
            <v>TO Amirante</v>
          </cell>
          <cell r="D5">
            <v>3.83</v>
          </cell>
          <cell r="E5">
            <v>1.69</v>
          </cell>
          <cell r="F5">
            <v>1.5</v>
          </cell>
          <cell r="G5">
            <v>0</v>
          </cell>
          <cell r="H5">
            <v>43009</v>
          </cell>
          <cell r="I5">
            <v>59095.118200000004</v>
          </cell>
          <cell r="J5">
            <v>50</v>
          </cell>
          <cell r="K5">
            <v>50</v>
          </cell>
        </row>
        <row r="6">
          <cell r="B6" t="str">
            <v>0033</v>
          </cell>
          <cell r="C6" t="str">
            <v>Transocean Marianas</v>
          </cell>
          <cell r="D6">
            <v>5.1100000000000003</v>
          </cell>
          <cell r="E6">
            <v>2.25</v>
          </cell>
          <cell r="F6">
            <v>1.5</v>
          </cell>
          <cell r="G6">
            <v>100</v>
          </cell>
          <cell r="H6">
            <v>45170</v>
          </cell>
          <cell r="I6">
            <v>160706.61993333334</v>
          </cell>
          <cell r="J6">
            <v>50</v>
          </cell>
          <cell r="K6">
            <v>170</v>
          </cell>
        </row>
        <row r="7">
          <cell r="B7" t="str">
            <v>0035</v>
          </cell>
          <cell r="C7" t="str">
            <v>TO Rather</v>
          </cell>
          <cell r="D7">
            <v>9.4</v>
          </cell>
          <cell r="E7">
            <v>2.25</v>
          </cell>
          <cell r="F7">
            <v>1.5</v>
          </cell>
          <cell r="G7">
            <v>0</v>
          </cell>
          <cell r="H7">
            <v>45078</v>
          </cell>
          <cell r="I7">
            <v>145575.48680000001</v>
          </cell>
          <cell r="J7">
            <v>50</v>
          </cell>
          <cell r="K7">
            <v>155</v>
          </cell>
        </row>
        <row r="8">
          <cell r="B8" t="str">
            <v>0036</v>
          </cell>
          <cell r="C8" t="str">
            <v>TO Richardson</v>
          </cell>
          <cell r="D8">
            <v>9.4</v>
          </cell>
          <cell r="E8">
            <v>2.25</v>
          </cell>
          <cell r="F8">
            <v>1.5</v>
          </cell>
          <cell r="G8">
            <v>0</v>
          </cell>
          <cell r="H8">
            <v>45383</v>
          </cell>
          <cell r="I8">
            <v>145518.0024</v>
          </cell>
          <cell r="J8">
            <v>50</v>
          </cell>
          <cell r="K8">
            <v>155</v>
          </cell>
        </row>
        <row r="9">
          <cell r="B9" t="str">
            <v>0045</v>
          </cell>
          <cell r="C9" t="str">
            <v>Discoverer 534</v>
          </cell>
          <cell r="D9">
            <v>7.7</v>
          </cell>
          <cell r="E9">
            <v>2.25</v>
          </cell>
          <cell r="F9">
            <v>1.5</v>
          </cell>
          <cell r="G9">
            <v>0</v>
          </cell>
          <cell r="H9">
            <v>41639</v>
          </cell>
          <cell r="I9">
            <v>87189.551933333336</v>
          </cell>
          <cell r="J9">
            <v>50</v>
          </cell>
          <cell r="K9">
            <v>115</v>
          </cell>
        </row>
        <row r="10">
          <cell r="B10" t="str">
            <v>0047</v>
          </cell>
          <cell r="C10" t="str">
            <v>Discoverer Seven Seas</v>
          </cell>
          <cell r="D10">
            <v>7.7</v>
          </cell>
          <cell r="E10">
            <v>2.25</v>
          </cell>
          <cell r="F10">
            <v>1.5</v>
          </cell>
          <cell r="G10">
            <v>0</v>
          </cell>
          <cell r="H10">
            <v>41639</v>
          </cell>
          <cell r="I10">
            <v>86647.076400000005</v>
          </cell>
          <cell r="J10">
            <v>50</v>
          </cell>
          <cell r="K10">
            <v>115</v>
          </cell>
        </row>
        <row r="11">
          <cell r="B11" t="str">
            <v>0062</v>
          </cell>
          <cell r="C11" t="str">
            <v>TO Jupiter</v>
          </cell>
          <cell r="D11">
            <v>1.92</v>
          </cell>
          <cell r="E11">
            <v>0.56000000000000005</v>
          </cell>
          <cell r="F11">
            <v>1.5</v>
          </cell>
          <cell r="G11">
            <v>0</v>
          </cell>
          <cell r="H11">
            <v>41639</v>
          </cell>
          <cell r="I11">
            <v>8809.0005999999994</v>
          </cell>
          <cell r="J11">
            <v>50</v>
          </cell>
          <cell r="K11">
            <v>18</v>
          </cell>
        </row>
        <row r="12">
          <cell r="B12" t="str">
            <v>0064</v>
          </cell>
          <cell r="C12" t="str">
            <v>TO Comet</v>
          </cell>
          <cell r="D12">
            <v>1.92</v>
          </cell>
          <cell r="E12">
            <v>0.56000000000000005</v>
          </cell>
          <cell r="F12">
            <v>1.5</v>
          </cell>
          <cell r="G12">
            <v>11</v>
          </cell>
          <cell r="H12">
            <v>41639</v>
          </cell>
          <cell r="I12">
            <v>13401.510199999999</v>
          </cell>
          <cell r="J12">
            <v>50</v>
          </cell>
          <cell r="K12">
            <v>28</v>
          </cell>
        </row>
        <row r="13">
          <cell r="B13" t="str">
            <v>0068</v>
          </cell>
          <cell r="C13" t="str">
            <v>TO John Shaw</v>
          </cell>
          <cell r="D13">
            <v>3.62</v>
          </cell>
          <cell r="E13">
            <v>1.69</v>
          </cell>
          <cell r="F13">
            <v>1.5</v>
          </cell>
          <cell r="G13">
            <v>0</v>
          </cell>
          <cell r="H13">
            <v>41639</v>
          </cell>
          <cell r="I13">
            <v>50606.731133333335</v>
          </cell>
          <cell r="J13">
            <v>50</v>
          </cell>
          <cell r="K13">
            <v>70</v>
          </cell>
        </row>
        <row r="14">
          <cell r="B14" t="str">
            <v>0075</v>
          </cell>
          <cell r="C14" t="str">
            <v>TO Mercury</v>
          </cell>
          <cell r="D14">
            <v>1.92</v>
          </cell>
          <cell r="E14">
            <v>0.56000000000000005</v>
          </cell>
          <cell r="F14">
            <v>1.5</v>
          </cell>
          <cell r="G14">
            <v>11</v>
          </cell>
          <cell r="H14">
            <v>41639</v>
          </cell>
          <cell r="I14">
            <v>2986.9150666666669</v>
          </cell>
          <cell r="J14">
            <v>50</v>
          </cell>
          <cell r="K14">
            <v>22</v>
          </cell>
        </row>
        <row r="15">
          <cell r="B15" t="str">
            <v>0086</v>
          </cell>
          <cell r="C15" t="str">
            <v>Interocean III</v>
          </cell>
          <cell r="D15">
            <v>3.85</v>
          </cell>
          <cell r="E15">
            <v>1.1299999999999999</v>
          </cell>
          <cell r="F15">
            <v>1.5</v>
          </cell>
          <cell r="G15">
            <v>0</v>
          </cell>
          <cell r="H15">
            <v>41639</v>
          </cell>
          <cell r="I15">
            <v>17535.495933333332</v>
          </cell>
          <cell r="J15">
            <v>50</v>
          </cell>
          <cell r="K15">
            <v>50</v>
          </cell>
        </row>
        <row r="16">
          <cell r="B16" t="str">
            <v>0190</v>
          </cell>
          <cell r="C16" t="str">
            <v>Polar Pioneer</v>
          </cell>
          <cell r="D16">
            <v>6.25</v>
          </cell>
          <cell r="E16">
            <v>2.25</v>
          </cell>
          <cell r="F16">
            <v>1.5</v>
          </cell>
          <cell r="G16">
            <v>73</v>
          </cell>
          <cell r="H16">
            <v>44105</v>
          </cell>
          <cell r="I16">
            <v>131480.5968</v>
          </cell>
          <cell r="J16">
            <v>50</v>
          </cell>
          <cell r="K16">
            <v>145</v>
          </cell>
        </row>
        <row r="17">
          <cell r="B17" t="str">
            <v>1002</v>
          </cell>
          <cell r="C17" t="str">
            <v>TO Prospect</v>
          </cell>
          <cell r="D17">
            <v>3.62</v>
          </cell>
          <cell r="E17">
            <v>1.69</v>
          </cell>
          <cell r="F17">
            <v>1.5</v>
          </cell>
          <cell r="G17">
            <v>0</v>
          </cell>
          <cell r="H17">
            <v>41640</v>
          </cell>
          <cell r="I17">
            <v>82114.019933333344</v>
          </cell>
          <cell r="J17">
            <v>50</v>
          </cell>
          <cell r="K17">
            <v>95</v>
          </cell>
        </row>
        <row r="18">
          <cell r="B18" t="str">
            <v>1004</v>
          </cell>
          <cell r="C18" t="str">
            <v>TO Wildcat</v>
          </cell>
          <cell r="D18">
            <v>3.62</v>
          </cell>
          <cell r="E18">
            <v>1.69</v>
          </cell>
          <cell r="F18">
            <v>1.5</v>
          </cell>
          <cell r="G18">
            <v>0</v>
          </cell>
          <cell r="H18">
            <v>41639</v>
          </cell>
          <cell r="I18">
            <v>22387.287199999999</v>
          </cell>
          <cell r="J18">
            <v>50</v>
          </cell>
          <cell r="K18">
            <v>40</v>
          </cell>
        </row>
        <row r="19">
          <cell r="B19" t="str">
            <v>1005</v>
          </cell>
          <cell r="C19" t="str">
            <v>TO Explorer</v>
          </cell>
          <cell r="D19">
            <v>3.62</v>
          </cell>
          <cell r="E19">
            <v>1.69</v>
          </cell>
          <cell r="F19">
            <v>1.5</v>
          </cell>
          <cell r="G19">
            <v>0</v>
          </cell>
          <cell r="H19">
            <v>41639</v>
          </cell>
          <cell r="I19">
            <v>8315.7200666666668</v>
          </cell>
          <cell r="J19">
            <v>50</v>
          </cell>
          <cell r="K19">
            <v>30</v>
          </cell>
        </row>
        <row r="20">
          <cell r="B20" t="str">
            <v>1006</v>
          </cell>
          <cell r="C20" t="str">
            <v>TO Winner</v>
          </cell>
          <cell r="D20">
            <v>4.6900000000000004</v>
          </cell>
          <cell r="E20">
            <v>1.69</v>
          </cell>
          <cell r="F20">
            <v>1.5</v>
          </cell>
          <cell r="G20">
            <v>0</v>
          </cell>
          <cell r="H20">
            <v>41639</v>
          </cell>
          <cell r="I20">
            <v>75725.017533333332</v>
          </cell>
          <cell r="J20">
            <v>50</v>
          </cell>
          <cell r="K20">
            <v>90</v>
          </cell>
        </row>
        <row r="21">
          <cell r="B21" t="str">
            <v>1020</v>
          </cell>
          <cell r="C21" t="str">
            <v>TO Searcher</v>
          </cell>
          <cell r="D21">
            <v>4.6900000000000004</v>
          </cell>
          <cell r="E21">
            <v>1.69</v>
          </cell>
          <cell r="F21">
            <v>1.5</v>
          </cell>
          <cell r="G21">
            <v>38</v>
          </cell>
          <cell r="H21">
            <v>41639</v>
          </cell>
          <cell r="I21">
            <v>74706.862466666673</v>
          </cell>
          <cell r="J21">
            <v>50</v>
          </cell>
          <cell r="K21">
            <v>90</v>
          </cell>
        </row>
        <row r="22">
          <cell r="B22" t="str">
            <v>1021</v>
          </cell>
          <cell r="C22" t="str">
            <v>Shelf Explorer</v>
          </cell>
          <cell r="D22">
            <v>4.7</v>
          </cell>
          <cell r="E22">
            <v>1.1299999999999999</v>
          </cell>
          <cell r="F22">
            <v>1.5</v>
          </cell>
          <cell r="G22">
            <v>32</v>
          </cell>
          <cell r="H22">
            <v>41639</v>
          </cell>
          <cell r="I22">
            <v>30215.504866666666</v>
          </cell>
          <cell r="J22">
            <v>50</v>
          </cell>
          <cell r="K22">
            <v>60</v>
          </cell>
        </row>
        <row r="23">
          <cell r="B23" t="str">
            <v>1028</v>
          </cell>
          <cell r="C23" t="str">
            <v>TO Leader</v>
          </cell>
          <cell r="D23">
            <v>4.83</v>
          </cell>
          <cell r="E23">
            <v>2.25</v>
          </cell>
          <cell r="F23">
            <v>1.5</v>
          </cell>
          <cell r="G23">
            <v>112</v>
          </cell>
          <cell r="H23">
            <v>45292</v>
          </cell>
          <cell r="I23">
            <v>147886.86306666667</v>
          </cell>
          <cell r="J23">
            <v>50</v>
          </cell>
          <cell r="K23">
            <v>160</v>
          </cell>
        </row>
        <row r="24">
          <cell r="B24" t="str">
            <v>1029</v>
          </cell>
          <cell r="C24" t="str">
            <v>TO Nordic</v>
          </cell>
          <cell r="D24">
            <v>3.85</v>
          </cell>
          <cell r="E24">
            <v>1.1299999999999999</v>
          </cell>
          <cell r="F24">
            <v>1.5</v>
          </cell>
          <cell r="G24">
            <v>29</v>
          </cell>
          <cell r="H24">
            <v>42005</v>
          </cell>
          <cell r="I24">
            <v>48673.324999999997</v>
          </cell>
          <cell r="J24">
            <v>50</v>
          </cell>
          <cell r="K24">
            <v>85</v>
          </cell>
        </row>
        <row r="25">
          <cell r="B25" t="str">
            <v>1032</v>
          </cell>
          <cell r="C25" t="str">
            <v>TO Arctic</v>
          </cell>
          <cell r="D25">
            <v>6.25</v>
          </cell>
          <cell r="E25">
            <v>2.25</v>
          </cell>
          <cell r="F25">
            <v>1.5</v>
          </cell>
          <cell r="G25">
            <v>62</v>
          </cell>
          <cell r="H25">
            <v>44197</v>
          </cell>
          <cell r="I25">
            <v>151103.8162</v>
          </cell>
          <cell r="J25">
            <v>50</v>
          </cell>
          <cell r="K25">
            <v>135</v>
          </cell>
        </row>
        <row r="26">
          <cell r="B26" t="str">
            <v>1077</v>
          </cell>
          <cell r="C26" t="str">
            <v>TO Legend</v>
          </cell>
          <cell r="D26">
            <v>3.98</v>
          </cell>
          <cell r="E26">
            <v>1.69</v>
          </cell>
          <cell r="F26">
            <v>1.5</v>
          </cell>
          <cell r="G26">
            <v>0</v>
          </cell>
          <cell r="H26">
            <v>41640</v>
          </cell>
          <cell r="I26">
            <v>77146.612333333323</v>
          </cell>
          <cell r="J26">
            <v>50</v>
          </cell>
          <cell r="K26">
            <v>85</v>
          </cell>
        </row>
        <row r="27">
          <cell r="B27" t="str">
            <v>1080</v>
          </cell>
          <cell r="C27" t="str">
            <v>TO Driller</v>
          </cell>
          <cell r="D27">
            <v>3.98</v>
          </cell>
          <cell r="E27">
            <v>1.69</v>
          </cell>
          <cell r="F27">
            <v>1.5</v>
          </cell>
          <cell r="G27">
            <v>60</v>
          </cell>
          <cell r="H27">
            <v>44197</v>
          </cell>
          <cell r="I27">
            <v>78988.460133333341</v>
          </cell>
          <cell r="J27">
            <v>50</v>
          </cell>
          <cell r="K27">
            <v>85</v>
          </cell>
        </row>
        <row r="28">
          <cell r="B28" t="str">
            <v>4002</v>
          </cell>
          <cell r="C28" t="str">
            <v>Trident 2</v>
          </cell>
          <cell r="D28">
            <v>3.85</v>
          </cell>
          <cell r="E28">
            <v>1.1299999999999999</v>
          </cell>
          <cell r="F28">
            <v>1.5</v>
          </cell>
          <cell r="G28">
            <v>0</v>
          </cell>
          <cell r="H28">
            <v>41639</v>
          </cell>
          <cell r="I28">
            <v>2749.851533333333</v>
          </cell>
          <cell r="J28">
            <v>50</v>
          </cell>
          <cell r="K28">
            <v>56</v>
          </cell>
        </row>
        <row r="29">
          <cell r="B29" t="str">
            <v>4004</v>
          </cell>
          <cell r="C29" t="str">
            <v>Trident 4</v>
          </cell>
          <cell r="D29">
            <v>4.7</v>
          </cell>
          <cell r="E29">
            <v>1.1299999999999999</v>
          </cell>
          <cell r="F29">
            <v>1.5</v>
          </cell>
          <cell r="G29">
            <v>19</v>
          </cell>
          <cell r="H29">
            <v>41639</v>
          </cell>
          <cell r="I29">
            <v>15658.212266666667</v>
          </cell>
          <cell r="J29">
            <v>50</v>
          </cell>
          <cell r="K29">
            <v>60</v>
          </cell>
        </row>
        <row r="30">
          <cell r="B30" t="str">
            <v>4006</v>
          </cell>
          <cell r="C30" t="str">
            <v>Trident 6</v>
          </cell>
          <cell r="D30">
            <v>4.7</v>
          </cell>
          <cell r="E30">
            <v>1.1299999999999999</v>
          </cell>
          <cell r="F30">
            <v>1.5</v>
          </cell>
          <cell r="G30">
            <v>0</v>
          </cell>
          <cell r="H30">
            <v>41639</v>
          </cell>
          <cell r="I30">
            <v>8054.4323333333332</v>
          </cell>
          <cell r="J30">
            <v>50</v>
          </cell>
          <cell r="K30">
            <v>45</v>
          </cell>
        </row>
        <row r="31">
          <cell r="B31" t="str">
            <v>4008</v>
          </cell>
          <cell r="C31" t="str">
            <v>Trident 8</v>
          </cell>
          <cell r="D31">
            <v>4.7</v>
          </cell>
          <cell r="E31">
            <v>1.1299999999999999</v>
          </cell>
          <cell r="F31">
            <v>1.5</v>
          </cell>
          <cell r="G31">
            <v>14</v>
          </cell>
          <cell r="H31">
            <v>41639</v>
          </cell>
          <cell r="I31">
            <v>2389.1427333333336</v>
          </cell>
          <cell r="J31">
            <v>50</v>
          </cell>
          <cell r="K31">
            <v>55</v>
          </cell>
        </row>
        <row r="32">
          <cell r="B32" t="str">
            <v>4009</v>
          </cell>
          <cell r="C32" t="str">
            <v>Trident 9</v>
          </cell>
          <cell r="D32">
            <v>3.85</v>
          </cell>
          <cell r="E32">
            <v>1.1299999999999999</v>
          </cell>
          <cell r="F32">
            <v>1.5</v>
          </cell>
          <cell r="G32">
            <v>0</v>
          </cell>
          <cell r="H32">
            <v>41639</v>
          </cell>
          <cell r="I32">
            <v>13098.459933333334</v>
          </cell>
          <cell r="J32">
            <v>50</v>
          </cell>
          <cell r="K32">
            <v>70</v>
          </cell>
        </row>
        <row r="33">
          <cell r="B33" t="str">
            <v>4012</v>
          </cell>
          <cell r="C33" t="str">
            <v>Trident 12</v>
          </cell>
          <cell r="D33">
            <v>3.85</v>
          </cell>
          <cell r="E33">
            <v>1.1299999999999999</v>
          </cell>
          <cell r="F33">
            <v>1.5</v>
          </cell>
          <cell r="G33">
            <v>13</v>
          </cell>
          <cell r="H33">
            <v>41639</v>
          </cell>
          <cell r="I33">
            <v>5342.0424666666668</v>
          </cell>
          <cell r="J33">
            <v>50</v>
          </cell>
          <cell r="K33">
            <v>55</v>
          </cell>
        </row>
        <row r="34">
          <cell r="B34" t="str">
            <v>4014</v>
          </cell>
          <cell r="C34" t="str">
            <v>Trident 14</v>
          </cell>
          <cell r="D34">
            <v>4.7</v>
          </cell>
          <cell r="E34">
            <v>1.1299999999999999</v>
          </cell>
          <cell r="F34">
            <v>1.5</v>
          </cell>
          <cell r="G34">
            <v>25</v>
          </cell>
          <cell r="H34">
            <v>41639</v>
          </cell>
          <cell r="I34">
            <v>7982.1132666666663</v>
          </cell>
          <cell r="J34">
            <v>50</v>
          </cell>
          <cell r="K34">
            <v>58</v>
          </cell>
        </row>
        <row r="35">
          <cell r="B35" t="str">
            <v>4015</v>
          </cell>
          <cell r="C35" t="str">
            <v>Trident 15</v>
          </cell>
          <cell r="D35">
            <v>3.85</v>
          </cell>
          <cell r="E35">
            <v>1.1299999999999999</v>
          </cell>
          <cell r="F35">
            <v>1.5</v>
          </cell>
          <cell r="G35">
            <v>24</v>
          </cell>
          <cell r="H35">
            <v>41639</v>
          </cell>
          <cell r="I35">
            <v>2488.8322000000003</v>
          </cell>
          <cell r="J35">
            <v>50</v>
          </cell>
          <cell r="K35">
            <v>55</v>
          </cell>
        </row>
        <row r="36">
          <cell r="B36" t="str">
            <v>4016</v>
          </cell>
          <cell r="C36" t="str">
            <v>Trident 16</v>
          </cell>
          <cell r="D36">
            <v>3.85</v>
          </cell>
          <cell r="E36">
            <v>1.1299999999999999</v>
          </cell>
          <cell r="F36">
            <v>1.5</v>
          </cell>
          <cell r="G36">
            <v>13</v>
          </cell>
          <cell r="H36">
            <v>41639</v>
          </cell>
          <cell r="I36">
            <v>8267.4903333333332</v>
          </cell>
          <cell r="J36">
            <v>50</v>
          </cell>
          <cell r="K36">
            <v>55</v>
          </cell>
        </row>
        <row r="37">
          <cell r="B37" t="str">
            <v>4017</v>
          </cell>
          <cell r="C37" t="str">
            <v>Trident 17</v>
          </cell>
          <cell r="D37">
            <v>3.85</v>
          </cell>
          <cell r="E37">
            <v>1.1299999999999999</v>
          </cell>
          <cell r="F37">
            <v>1.5</v>
          </cell>
          <cell r="G37">
            <v>6</v>
          </cell>
          <cell r="H37">
            <v>41640</v>
          </cell>
          <cell r="I37">
            <v>3746.4703999999997</v>
          </cell>
          <cell r="J37">
            <v>50</v>
          </cell>
          <cell r="K37">
            <v>55</v>
          </cell>
        </row>
        <row r="38">
          <cell r="B38" t="str">
            <v>4020</v>
          </cell>
          <cell r="C38" t="str">
            <v>Trident 20</v>
          </cell>
          <cell r="D38">
            <v>4.7</v>
          </cell>
          <cell r="E38">
            <v>1.1299999999999999</v>
          </cell>
          <cell r="F38">
            <v>1.5</v>
          </cell>
          <cell r="G38">
            <v>0</v>
          </cell>
          <cell r="H38">
            <v>47788</v>
          </cell>
          <cell r="I38">
            <v>112886.19333333333</v>
          </cell>
          <cell r="J38">
            <v>50</v>
          </cell>
          <cell r="K38">
            <v>135</v>
          </cell>
        </row>
        <row r="39">
          <cell r="B39" t="str">
            <v>4031</v>
          </cell>
          <cell r="C39" t="str">
            <v>Actinia</v>
          </cell>
          <cell r="D39">
            <v>7.05</v>
          </cell>
          <cell r="E39">
            <v>1.69</v>
          </cell>
          <cell r="F39">
            <v>1.5</v>
          </cell>
          <cell r="G39">
            <v>0</v>
          </cell>
          <cell r="H39">
            <v>41639</v>
          </cell>
          <cell r="I39">
            <v>36595.864933333331</v>
          </cell>
          <cell r="J39">
            <v>50</v>
          </cell>
          <cell r="K39">
            <v>70</v>
          </cell>
        </row>
        <row r="40">
          <cell r="B40" t="str">
            <v>4035</v>
          </cell>
          <cell r="C40" t="str">
            <v>Sedco 135D</v>
          </cell>
          <cell r="D40">
            <v>3.98</v>
          </cell>
          <cell r="E40">
            <v>1.69</v>
          </cell>
          <cell r="F40">
            <v>1.5</v>
          </cell>
          <cell r="G40">
            <v>0</v>
          </cell>
          <cell r="H40">
            <v>41639</v>
          </cell>
          <cell r="I40">
            <v>18512.627733333335</v>
          </cell>
          <cell r="J40">
            <v>50</v>
          </cell>
          <cell r="K40">
            <v>25</v>
          </cell>
        </row>
        <row r="41">
          <cell r="B41" t="str">
            <v>4037</v>
          </cell>
          <cell r="C41" t="str">
            <v>Hibiscus</v>
          </cell>
          <cell r="D41">
            <v>1.92</v>
          </cell>
          <cell r="E41">
            <v>0.56000000000000005</v>
          </cell>
          <cell r="F41">
            <v>1.5</v>
          </cell>
          <cell r="G41">
            <v>11</v>
          </cell>
          <cell r="H41">
            <v>41639</v>
          </cell>
          <cell r="I41">
            <v>3766.5420666666669</v>
          </cell>
          <cell r="J41">
            <v>50</v>
          </cell>
          <cell r="K41">
            <v>16</v>
          </cell>
        </row>
        <row r="42">
          <cell r="B42" t="str">
            <v>4038</v>
          </cell>
          <cell r="C42" t="str">
            <v>Sovereign Explorer</v>
          </cell>
          <cell r="D42">
            <v>9.4</v>
          </cell>
          <cell r="E42">
            <v>2.25</v>
          </cell>
          <cell r="F42">
            <v>1.5</v>
          </cell>
          <cell r="G42">
            <v>41</v>
          </cell>
          <cell r="H42">
            <v>41640</v>
          </cell>
          <cell r="I42">
            <v>43050.907200000001</v>
          </cell>
          <cell r="J42">
            <v>50</v>
          </cell>
          <cell r="K42">
            <v>110</v>
          </cell>
        </row>
        <row r="43">
          <cell r="B43" t="str">
            <v>4044</v>
          </cell>
          <cell r="C43" t="str">
            <v>Searex 4</v>
          </cell>
          <cell r="D43">
            <v>2.35</v>
          </cell>
          <cell r="E43">
            <v>0.56000000000000005</v>
          </cell>
          <cell r="F43">
            <v>1.5</v>
          </cell>
          <cell r="G43">
            <v>0</v>
          </cell>
          <cell r="H43">
            <v>41639</v>
          </cell>
          <cell r="I43">
            <v>1916.7481333333333</v>
          </cell>
          <cell r="J43">
            <v>50</v>
          </cell>
          <cell r="K43">
            <v>4</v>
          </cell>
        </row>
        <row r="44">
          <cell r="B44" t="str">
            <v>4046</v>
          </cell>
          <cell r="C44" t="str">
            <v>Searex 6</v>
          </cell>
          <cell r="D44">
            <v>2.35</v>
          </cell>
          <cell r="E44">
            <v>0.56000000000000005</v>
          </cell>
          <cell r="F44">
            <v>1.5</v>
          </cell>
          <cell r="G44">
            <v>0</v>
          </cell>
          <cell r="H44">
            <v>41639</v>
          </cell>
          <cell r="I44">
            <v>2651.9668666666666</v>
          </cell>
          <cell r="J44">
            <v>50</v>
          </cell>
          <cell r="K44">
            <v>13</v>
          </cell>
        </row>
        <row r="45">
          <cell r="B45" t="str">
            <v>4049</v>
          </cell>
          <cell r="C45" t="str">
            <v>Searex 9</v>
          </cell>
          <cell r="D45">
            <v>2.35</v>
          </cell>
          <cell r="E45">
            <v>0.56000000000000005</v>
          </cell>
          <cell r="F45">
            <v>1.5</v>
          </cell>
          <cell r="G45">
            <v>0</v>
          </cell>
          <cell r="H45">
            <v>41639</v>
          </cell>
          <cell r="I45">
            <v>1038.7665333333334</v>
          </cell>
          <cell r="J45">
            <v>50</v>
          </cell>
          <cell r="K45">
            <v>20</v>
          </cell>
        </row>
        <row r="46">
          <cell r="B46" t="str">
            <v>4050</v>
          </cell>
          <cell r="C46" t="str">
            <v>Searex 10</v>
          </cell>
          <cell r="D46">
            <v>2.35</v>
          </cell>
          <cell r="E46">
            <v>0.56000000000000005</v>
          </cell>
          <cell r="F46">
            <v>1.5</v>
          </cell>
          <cell r="G46">
            <v>0</v>
          </cell>
          <cell r="H46">
            <v>41640</v>
          </cell>
          <cell r="I46">
            <v>1605.8754666666666</v>
          </cell>
          <cell r="J46">
            <v>50</v>
          </cell>
          <cell r="K46">
            <v>20</v>
          </cell>
        </row>
        <row r="47">
          <cell r="B47" t="str">
            <v>4052</v>
          </cell>
          <cell r="C47" t="str">
            <v>Searex 12</v>
          </cell>
          <cell r="D47">
            <v>2.35</v>
          </cell>
          <cell r="E47">
            <v>0.56000000000000005</v>
          </cell>
          <cell r="F47">
            <v>1.5</v>
          </cell>
          <cell r="G47">
            <v>0</v>
          </cell>
          <cell r="H47">
            <v>42370</v>
          </cell>
          <cell r="I47">
            <v>4291.6328666666659</v>
          </cell>
          <cell r="J47">
            <v>50</v>
          </cell>
          <cell r="K47">
            <v>1.25</v>
          </cell>
        </row>
        <row r="48">
          <cell r="B48" t="str">
            <v>4060</v>
          </cell>
          <cell r="C48" t="str">
            <v>Sedco 600</v>
          </cell>
          <cell r="D48">
            <v>5.77</v>
          </cell>
          <cell r="E48">
            <v>1.69</v>
          </cell>
          <cell r="F48">
            <v>1.5</v>
          </cell>
          <cell r="G48">
            <v>13</v>
          </cell>
          <cell r="H48">
            <v>41639</v>
          </cell>
          <cell r="I48">
            <v>6705.2612666666664</v>
          </cell>
          <cell r="J48">
            <v>50</v>
          </cell>
          <cell r="K48">
            <v>40</v>
          </cell>
        </row>
        <row r="49">
          <cell r="B49" t="str">
            <v>4061</v>
          </cell>
          <cell r="C49" t="str">
            <v>Sedco 601</v>
          </cell>
          <cell r="D49">
            <v>5.77</v>
          </cell>
          <cell r="E49">
            <v>1.69</v>
          </cell>
          <cell r="F49">
            <v>1.5</v>
          </cell>
          <cell r="G49">
            <v>10</v>
          </cell>
          <cell r="H49">
            <v>41639</v>
          </cell>
          <cell r="I49">
            <v>7148.3547333333336</v>
          </cell>
          <cell r="J49">
            <v>50</v>
          </cell>
          <cell r="K49">
            <v>40</v>
          </cell>
        </row>
        <row r="50">
          <cell r="B50" t="str">
            <v>4062</v>
          </cell>
          <cell r="C50" t="str">
            <v>Sedco 602</v>
          </cell>
          <cell r="D50">
            <v>5.77</v>
          </cell>
          <cell r="E50">
            <v>1.69</v>
          </cell>
          <cell r="F50">
            <v>1.5</v>
          </cell>
          <cell r="G50">
            <v>17</v>
          </cell>
          <cell r="H50">
            <v>41639</v>
          </cell>
          <cell r="I50">
            <v>6862.2524000000003</v>
          </cell>
          <cell r="J50">
            <v>50</v>
          </cell>
          <cell r="K50">
            <v>40</v>
          </cell>
        </row>
        <row r="51">
          <cell r="B51" t="str">
            <v>4070</v>
          </cell>
          <cell r="C51" t="str">
            <v>Sedco 700</v>
          </cell>
          <cell r="D51">
            <v>7.05</v>
          </cell>
          <cell r="E51">
            <v>1.69</v>
          </cell>
          <cell r="F51">
            <v>1.5</v>
          </cell>
          <cell r="G51">
            <v>12</v>
          </cell>
          <cell r="H51">
            <v>41639</v>
          </cell>
          <cell r="I51">
            <v>9027.4896666666664</v>
          </cell>
          <cell r="J51">
            <v>50</v>
          </cell>
          <cell r="K51">
            <v>40</v>
          </cell>
        </row>
        <row r="52">
          <cell r="B52" t="str">
            <v>4071</v>
          </cell>
          <cell r="C52" t="str">
            <v>Sedneth 701</v>
          </cell>
          <cell r="D52">
            <v>7.05</v>
          </cell>
          <cell r="E52">
            <v>1.69</v>
          </cell>
          <cell r="F52">
            <v>1.5</v>
          </cell>
          <cell r="G52">
            <v>0</v>
          </cell>
          <cell r="H52">
            <v>41639</v>
          </cell>
          <cell r="I52">
            <v>26530.144399999997</v>
          </cell>
          <cell r="J52">
            <v>50</v>
          </cell>
          <cell r="K52">
            <v>40</v>
          </cell>
        </row>
        <row r="53">
          <cell r="B53" t="str">
            <v>4072</v>
          </cell>
          <cell r="C53" t="str">
            <v>Sedco 702</v>
          </cell>
          <cell r="D53">
            <v>5.77</v>
          </cell>
          <cell r="E53">
            <v>1.69</v>
          </cell>
          <cell r="F53">
            <v>1.5</v>
          </cell>
          <cell r="G53">
            <v>20</v>
          </cell>
          <cell r="H53">
            <v>41639</v>
          </cell>
          <cell r="I53">
            <v>5823.9136666666673</v>
          </cell>
          <cell r="J53">
            <v>50</v>
          </cell>
          <cell r="K53">
            <v>40</v>
          </cell>
        </row>
        <row r="54">
          <cell r="B54" t="str">
            <v>4073</v>
          </cell>
          <cell r="C54" t="str">
            <v>Sedco 703</v>
          </cell>
          <cell r="D54">
            <v>5.77</v>
          </cell>
          <cell r="E54">
            <v>1.69</v>
          </cell>
          <cell r="F54">
            <v>1.5</v>
          </cell>
          <cell r="G54">
            <v>20</v>
          </cell>
          <cell r="H54">
            <v>41639</v>
          </cell>
          <cell r="I54">
            <v>9697.2951333333331</v>
          </cell>
          <cell r="J54">
            <v>50</v>
          </cell>
          <cell r="K54">
            <v>40</v>
          </cell>
        </row>
        <row r="55">
          <cell r="B55" t="str">
            <v>4074</v>
          </cell>
          <cell r="C55" t="str">
            <v>Sedco 704</v>
          </cell>
          <cell r="D55">
            <v>3.62</v>
          </cell>
          <cell r="E55">
            <v>1.69</v>
          </cell>
          <cell r="F55">
            <v>1.5</v>
          </cell>
          <cell r="G55">
            <v>0</v>
          </cell>
          <cell r="H55">
            <v>41639</v>
          </cell>
          <cell r="I55">
            <v>12818.247333333335</v>
          </cell>
          <cell r="J55">
            <v>50</v>
          </cell>
          <cell r="K55">
            <v>40</v>
          </cell>
        </row>
        <row r="56">
          <cell r="B56" t="str">
            <v>4076</v>
          </cell>
          <cell r="C56" t="str">
            <v>Sedco 706</v>
          </cell>
          <cell r="D56">
            <v>3.62</v>
          </cell>
          <cell r="E56">
            <v>1.69</v>
          </cell>
          <cell r="F56">
            <v>1.5</v>
          </cell>
          <cell r="G56">
            <v>0</v>
          </cell>
          <cell r="H56">
            <v>41639</v>
          </cell>
          <cell r="I56">
            <v>8377.0172000000002</v>
          </cell>
          <cell r="J56">
            <v>50</v>
          </cell>
          <cell r="K56">
            <v>40</v>
          </cell>
        </row>
        <row r="57">
          <cell r="B57" t="str">
            <v>4077</v>
          </cell>
          <cell r="C57" t="str">
            <v>Sedco 707</v>
          </cell>
          <cell r="D57">
            <v>5.3</v>
          </cell>
          <cell r="E57">
            <v>2.25</v>
          </cell>
          <cell r="F57">
            <v>1.5</v>
          </cell>
          <cell r="G57">
            <v>0</v>
          </cell>
          <cell r="H57">
            <v>41639</v>
          </cell>
          <cell r="I57">
            <v>47638.278133333333</v>
          </cell>
          <cell r="J57">
            <v>50</v>
          </cell>
          <cell r="K57">
            <v>120</v>
          </cell>
        </row>
        <row r="58">
          <cell r="B58" t="str">
            <v>4079</v>
          </cell>
          <cell r="C58" t="str">
            <v>Sedco 709</v>
          </cell>
          <cell r="D58">
            <v>9.4</v>
          </cell>
          <cell r="E58">
            <v>2.25</v>
          </cell>
          <cell r="F58">
            <v>1.5</v>
          </cell>
          <cell r="G58">
            <v>46</v>
          </cell>
          <cell r="H58">
            <v>41639</v>
          </cell>
          <cell r="I58">
            <v>43141.918266666667</v>
          </cell>
          <cell r="J58">
            <v>50</v>
          </cell>
          <cell r="K58">
            <v>100</v>
          </cell>
        </row>
        <row r="59">
          <cell r="B59" t="str">
            <v>4080</v>
          </cell>
          <cell r="C59" t="str">
            <v>Sedco 710</v>
          </cell>
          <cell r="D59">
            <v>5.3</v>
          </cell>
          <cell r="E59">
            <v>2.25</v>
          </cell>
          <cell r="F59">
            <v>1.5</v>
          </cell>
          <cell r="G59">
            <v>12</v>
          </cell>
          <cell r="H59">
            <v>43160</v>
          </cell>
          <cell r="I59">
            <v>31075.5268</v>
          </cell>
          <cell r="J59">
            <v>50</v>
          </cell>
          <cell r="K59">
            <v>110</v>
          </cell>
        </row>
        <row r="60">
          <cell r="B60" t="str">
            <v>4081</v>
          </cell>
          <cell r="C60" t="str">
            <v>Sedco 711</v>
          </cell>
          <cell r="D60">
            <v>3.62</v>
          </cell>
          <cell r="E60">
            <v>1.69</v>
          </cell>
          <cell r="F60">
            <v>1.5</v>
          </cell>
          <cell r="G60">
            <v>12</v>
          </cell>
          <cell r="H60">
            <v>41639</v>
          </cell>
          <cell r="I60">
            <v>7200.0097333333333</v>
          </cell>
          <cell r="J60">
            <v>50</v>
          </cell>
          <cell r="K60">
            <v>75</v>
          </cell>
        </row>
        <row r="61">
          <cell r="B61" t="str">
            <v>4082</v>
          </cell>
          <cell r="C61" t="str">
            <v>Sedco 712</v>
          </cell>
          <cell r="D61">
            <v>3.62</v>
          </cell>
          <cell r="E61">
            <v>1.69</v>
          </cell>
          <cell r="F61">
            <v>1.5</v>
          </cell>
          <cell r="G61">
            <v>15</v>
          </cell>
          <cell r="H61">
            <v>41639</v>
          </cell>
          <cell r="I61">
            <v>12925.310066666667</v>
          </cell>
          <cell r="J61">
            <v>50</v>
          </cell>
          <cell r="K61">
            <v>75</v>
          </cell>
        </row>
        <row r="62">
          <cell r="B62" t="str">
            <v>4084</v>
          </cell>
          <cell r="C62" t="str">
            <v>Sedco 714</v>
          </cell>
          <cell r="D62">
            <v>3.62</v>
          </cell>
          <cell r="E62">
            <v>1.69</v>
          </cell>
          <cell r="F62">
            <v>1.5</v>
          </cell>
          <cell r="G62">
            <v>15</v>
          </cell>
          <cell r="H62">
            <v>41699</v>
          </cell>
          <cell r="I62">
            <v>25136.440666666669</v>
          </cell>
          <cell r="J62">
            <v>50</v>
          </cell>
          <cell r="K62">
            <v>75</v>
          </cell>
        </row>
        <row r="63">
          <cell r="B63" t="str">
            <v>4091</v>
          </cell>
          <cell r="C63" t="str">
            <v>Sedco Express</v>
          </cell>
          <cell r="D63">
            <v>6.63</v>
          </cell>
          <cell r="E63">
            <v>2.82</v>
          </cell>
          <cell r="F63">
            <v>1.5</v>
          </cell>
          <cell r="G63">
            <v>112</v>
          </cell>
          <cell r="H63">
            <v>49766</v>
          </cell>
          <cell r="I63">
            <v>367048.54306666664</v>
          </cell>
          <cell r="J63">
            <v>50</v>
          </cell>
          <cell r="K63">
            <v>230</v>
          </cell>
        </row>
        <row r="64">
          <cell r="B64" t="str">
            <v>4092</v>
          </cell>
          <cell r="C64" t="str">
            <v>Sedco Energy</v>
          </cell>
          <cell r="D64">
            <v>11.74</v>
          </cell>
          <cell r="E64">
            <v>2.82</v>
          </cell>
          <cell r="F64">
            <v>1.5</v>
          </cell>
          <cell r="G64">
            <v>112</v>
          </cell>
          <cell r="H64">
            <v>49827</v>
          </cell>
          <cell r="I64">
            <v>368965.85766666668</v>
          </cell>
          <cell r="J64">
            <v>50</v>
          </cell>
          <cell r="K64">
            <v>240</v>
          </cell>
        </row>
        <row r="65">
          <cell r="B65" t="str">
            <v>4093</v>
          </cell>
          <cell r="C65" t="str">
            <v>Cajun Express</v>
          </cell>
          <cell r="D65">
            <v>6.39</v>
          </cell>
          <cell r="E65">
            <v>2.82</v>
          </cell>
          <cell r="F65">
            <v>1.5</v>
          </cell>
          <cell r="G65">
            <v>112</v>
          </cell>
          <cell r="H65">
            <v>49796</v>
          </cell>
          <cell r="I65">
            <v>305202.01473333337</v>
          </cell>
          <cell r="J65">
            <v>50</v>
          </cell>
          <cell r="K65">
            <v>235</v>
          </cell>
        </row>
        <row r="66">
          <cell r="B66" t="str">
            <v>5012</v>
          </cell>
          <cell r="C66" t="str">
            <v>Peregrine I</v>
          </cell>
          <cell r="D66">
            <v>5.3</v>
          </cell>
          <cell r="E66">
            <v>2.25</v>
          </cell>
          <cell r="F66">
            <v>1.5</v>
          </cell>
          <cell r="G66">
            <v>0</v>
          </cell>
          <cell r="H66">
            <v>42917</v>
          </cell>
          <cell r="I66">
            <v>76772.198400000008</v>
          </cell>
          <cell r="J66">
            <v>50</v>
          </cell>
          <cell r="K66">
            <v>80</v>
          </cell>
        </row>
        <row r="67">
          <cell r="B67" t="str">
            <v>5014</v>
          </cell>
          <cell r="C67" t="str">
            <v>Peregrine III</v>
          </cell>
          <cell r="D67">
            <v>5.1100000000000003</v>
          </cell>
          <cell r="E67">
            <v>2.25</v>
          </cell>
          <cell r="F67">
            <v>1.5</v>
          </cell>
          <cell r="G67">
            <v>0</v>
          </cell>
          <cell r="H67">
            <v>41639</v>
          </cell>
          <cell r="I67">
            <v>16869.7418</v>
          </cell>
          <cell r="J67">
            <v>50</v>
          </cell>
          <cell r="K67">
            <v>25</v>
          </cell>
        </row>
        <row r="68">
          <cell r="B68" t="str">
            <v>5102</v>
          </cell>
          <cell r="C68" t="str">
            <v>Georges Galloway</v>
          </cell>
          <cell r="D68">
            <v>3.85</v>
          </cell>
          <cell r="E68">
            <v>1.1299999999999999</v>
          </cell>
          <cell r="F68">
            <v>1.5</v>
          </cell>
          <cell r="G68">
            <v>0</v>
          </cell>
          <cell r="H68">
            <v>42186</v>
          </cell>
          <cell r="I68">
            <v>40007.51146666667</v>
          </cell>
          <cell r="J68">
            <v>50</v>
          </cell>
          <cell r="K68">
            <v>55</v>
          </cell>
        </row>
        <row r="69">
          <cell r="B69" t="str">
            <v>5103</v>
          </cell>
          <cell r="C69" t="str">
            <v>CE Thornton</v>
          </cell>
          <cell r="D69">
            <v>3.85</v>
          </cell>
          <cell r="E69">
            <v>1.1299999999999999</v>
          </cell>
          <cell r="F69">
            <v>1.5</v>
          </cell>
          <cell r="G69">
            <v>18</v>
          </cell>
          <cell r="H69">
            <v>41639</v>
          </cell>
          <cell r="I69">
            <v>22966.399666666668</v>
          </cell>
          <cell r="J69">
            <v>50</v>
          </cell>
          <cell r="K69">
            <v>55</v>
          </cell>
        </row>
        <row r="70">
          <cell r="B70" t="str">
            <v>5104</v>
          </cell>
          <cell r="C70" t="str">
            <v>FG McClintock</v>
          </cell>
          <cell r="D70">
            <v>3.85</v>
          </cell>
          <cell r="E70">
            <v>1.1299999999999999</v>
          </cell>
          <cell r="F70">
            <v>1.5</v>
          </cell>
          <cell r="G70">
            <v>24</v>
          </cell>
          <cell r="H70">
            <v>41639</v>
          </cell>
          <cell r="I70">
            <v>23996.031666666669</v>
          </cell>
          <cell r="J70">
            <v>50</v>
          </cell>
          <cell r="K70">
            <v>55</v>
          </cell>
        </row>
        <row r="71">
          <cell r="B71" t="str">
            <v>5105</v>
          </cell>
          <cell r="C71" t="str">
            <v>Cliffs Platform Rig 1</v>
          </cell>
          <cell r="D71">
            <v>0.96</v>
          </cell>
          <cell r="E71">
            <v>0.28000000000000003</v>
          </cell>
          <cell r="F71">
            <v>1.5</v>
          </cell>
          <cell r="G71">
            <v>0</v>
          </cell>
          <cell r="H71">
            <v>41639</v>
          </cell>
          <cell r="I71">
            <v>10387.312533333334</v>
          </cell>
          <cell r="J71">
            <v>50</v>
          </cell>
          <cell r="K71">
            <v>17</v>
          </cell>
        </row>
        <row r="72">
          <cell r="B72" t="str">
            <v>5113</v>
          </cell>
          <cell r="C72" t="str">
            <v>Falcon 100</v>
          </cell>
          <cell r="D72">
            <v>3.83</v>
          </cell>
          <cell r="E72">
            <v>1.69</v>
          </cell>
          <cell r="F72">
            <v>1.5</v>
          </cell>
          <cell r="G72">
            <v>18</v>
          </cell>
          <cell r="H72">
            <v>43678</v>
          </cell>
          <cell r="I72">
            <v>34519.075466666669</v>
          </cell>
          <cell r="J72">
            <v>50</v>
          </cell>
          <cell r="K72">
            <v>40</v>
          </cell>
        </row>
        <row r="73">
          <cell r="B73" t="str">
            <v>5114</v>
          </cell>
          <cell r="C73" t="str">
            <v>Kirk Rhein Jr.</v>
          </cell>
          <cell r="D73">
            <v>3.83</v>
          </cell>
          <cell r="E73">
            <v>1.69</v>
          </cell>
          <cell r="F73">
            <v>1.5</v>
          </cell>
          <cell r="G73">
            <v>0</v>
          </cell>
          <cell r="H73">
            <v>42917</v>
          </cell>
          <cell r="I73">
            <v>58572.3364</v>
          </cell>
          <cell r="J73">
            <v>50</v>
          </cell>
          <cell r="K73">
            <v>45</v>
          </cell>
        </row>
        <row r="74">
          <cell r="B74" t="str">
            <v>5115</v>
          </cell>
          <cell r="C74" t="str">
            <v>Charley Graves</v>
          </cell>
          <cell r="D74">
            <v>2.35</v>
          </cell>
          <cell r="E74">
            <v>0.56000000000000005</v>
          </cell>
          <cell r="F74">
            <v>1.5</v>
          </cell>
          <cell r="G74">
            <v>0</v>
          </cell>
          <cell r="H74">
            <v>41639</v>
          </cell>
          <cell r="I74">
            <v>8895.6550000000007</v>
          </cell>
          <cell r="J74">
            <v>50</v>
          </cell>
          <cell r="K74">
            <v>20</v>
          </cell>
        </row>
        <row r="75">
          <cell r="B75" t="str">
            <v>5116</v>
          </cell>
          <cell r="C75" t="str">
            <v>D.R. Stewart</v>
          </cell>
          <cell r="D75">
            <v>3.85</v>
          </cell>
          <cell r="E75">
            <v>1.1299999999999999</v>
          </cell>
          <cell r="F75">
            <v>1.5</v>
          </cell>
          <cell r="G75">
            <v>19</v>
          </cell>
          <cell r="H75">
            <v>41639</v>
          </cell>
          <cell r="I75">
            <v>38968.357799999998</v>
          </cell>
          <cell r="J75">
            <v>50</v>
          </cell>
          <cell r="K75">
            <v>60</v>
          </cell>
        </row>
        <row r="76">
          <cell r="B76" t="str">
            <v>5118</v>
          </cell>
          <cell r="C76" t="str">
            <v>Deepwater Discovery</v>
          </cell>
          <cell r="D76">
            <v>11.74</v>
          </cell>
          <cell r="E76">
            <v>2.82</v>
          </cell>
          <cell r="F76">
            <v>1.5</v>
          </cell>
          <cell r="G76">
            <v>99</v>
          </cell>
          <cell r="H76">
            <v>49675</v>
          </cell>
          <cell r="I76">
            <v>267363.79560000001</v>
          </cell>
          <cell r="J76">
            <v>50</v>
          </cell>
          <cell r="K76">
            <v>260</v>
          </cell>
        </row>
        <row r="77">
          <cell r="B77" t="str">
            <v>5119</v>
          </cell>
          <cell r="C77" t="str">
            <v>Deepwater Expedition</v>
          </cell>
          <cell r="D77">
            <v>6.63</v>
          </cell>
          <cell r="E77">
            <v>2.82</v>
          </cell>
          <cell r="F77">
            <v>1.5</v>
          </cell>
          <cell r="G77">
            <v>0</v>
          </cell>
          <cell r="H77">
            <v>49249</v>
          </cell>
          <cell r="I77">
            <v>219991.33513333331</v>
          </cell>
          <cell r="J77">
            <v>50</v>
          </cell>
          <cell r="K77">
            <v>200</v>
          </cell>
        </row>
        <row r="78">
          <cell r="B78" t="str">
            <v>5120</v>
          </cell>
          <cell r="C78" t="str">
            <v>Deepwater Frontier</v>
          </cell>
          <cell r="D78">
            <v>6.63</v>
          </cell>
          <cell r="E78">
            <v>2.82</v>
          </cell>
          <cell r="F78">
            <v>1.5</v>
          </cell>
          <cell r="G78">
            <v>0</v>
          </cell>
          <cell r="H78">
            <v>47237</v>
          </cell>
          <cell r="I78">
            <v>203043.83186666667</v>
          </cell>
          <cell r="J78">
            <v>50</v>
          </cell>
          <cell r="K78">
            <v>245</v>
          </cell>
        </row>
        <row r="79">
          <cell r="B79" t="str">
            <v>5121</v>
          </cell>
          <cell r="C79" t="str">
            <v>Deepwater Horizon</v>
          </cell>
          <cell r="D79">
            <v>6.39</v>
          </cell>
          <cell r="E79">
            <v>2.82</v>
          </cell>
          <cell r="F79">
            <v>1.5</v>
          </cell>
          <cell r="G79">
            <v>93</v>
          </cell>
          <cell r="H79">
            <v>49949</v>
          </cell>
          <cell r="I79">
            <v>347105.82500000001</v>
          </cell>
          <cell r="J79">
            <v>50</v>
          </cell>
          <cell r="K79">
            <v>300</v>
          </cell>
        </row>
        <row r="80">
          <cell r="B80" t="str">
            <v>5122</v>
          </cell>
          <cell r="C80" t="str">
            <v>Deepwater Millennium</v>
          </cell>
          <cell r="D80">
            <v>6.39</v>
          </cell>
          <cell r="E80">
            <v>2.82</v>
          </cell>
          <cell r="F80">
            <v>1.5</v>
          </cell>
          <cell r="G80">
            <v>99</v>
          </cell>
          <cell r="H80">
            <v>49249</v>
          </cell>
          <cell r="I80">
            <v>256902.7844</v>
          </cell>
          <cell r="J80">
            <v>50</v>
          </cell>
          <cell r="K80">
            <v>250</v>
          </cell>
        </row>
        <row r="81">
          <cell r="B81" t="str">
            <v>5123</v>
          </cell>
          <cell r="C81" t="str">
            <v>Deepwater Nautilus</v>
          </cell>
          <cell r="D81">
            <v>6.39</v>
          </cell>
          <cell r="E81">
            <v>2.82</v>
          </cell>
          <cell r="F81">
            <v>1.5</v>
          </cell>
          <cell r="G81">
            <v>0</v>
          </cell>
          <cell r="H81">
            <v>49491</v>
          </cell>
          <cell r="I81">
            <v>291763.81699999998</v>
          </cell>
          <cell r="J81">
            <v>50</v>
          </cell>
          <cell r="K81">
            <v>310</v>
          </cell>
        </row>
        <row r="82">
          <cell r="B82" t="str">
            <v>5124</v>
          </cell>
          <cell r="C82" t="str">
            <v>Deepwater Navigator</v>
          </cell>
          <cell r="D82">
            <v>5.3</v>
          </cell>
          <cell r="E82">
            <v>2.25</v>
          </cell>
          <cell r="F82">
            <v>1.5</v>
          </cell>
          <cell r="G82">
            <v>0</v>
          </cell>
          <cell r="H82">
            <v>45870</v>
          </cell>
          <cell r="I82">
            <v>138674.14433333333</v>
          </cell>
          <cell r="J82">
            <v>50</v>
          </cell>
          <cell r="K82">
            <v>140</v>
          </cell>
        </row>
        <row r="83">
          <cell r="B83" t="str">
            <v>5130</v>
          </cell>
          <cell r="C83" t="str">
            <v>Harvey H. Ward</v>
          </cell>
          <cell r="D83">
            <v>3.85</v>
          </cell>
          <cell r="E83">
            <v>1.1299999999999999</v>
          </cell>
          <cell r="F83">
            <v>1.5</v>
          </cell>
          <cell r="G83">
            <v>28</v>
          </cell>
          <cell r="H83">
            <v>41639</v>
          </cell>
          <cell r="I83">
            <v>36282.270799999998</v>
          </cell>
          <cell r="J83">
            <v>50</v>
          </cell>
          <cell r="K83">
            <v>55</v>
          </cell>
        </row>
        <row r="84">
          <cell r="B84" t="str">
            <v>5131</v>
          </cell>
          <cell r="C84" t="str">
            <v>Henry Goodrich</v>
          </cell>
          <cell r="D84">
            <v>5.1100000000000003</v>
          </cell>
          <cell r="E84">
            <v>2.25</v>
          </cell>
          <cell r="F84">
            <v>1.5</v>
          </cell>
          <cell r="G84">
            <v>0</v>
          </cell>
          <cell r="H84">
            <v>44013</v>
          </cell>
          <cell r="I84">
            <v>135935.88753333333</v>
          </cell>
          <cell r="J84">
            <v>50</v>
          </cell>
          <cell r="K84">
            <v>145</v>
          </cell>
        </row>
        <row r="85">
          <cell r="B85" t="str">
            <v>5133</v>
          </cell>
          <cell r="C85" t="str">
            <v>JT Angel</v>
          </cell>
          <cell r="D85">
            <v>3.85</v>
          </cell>
          <cell r="E85">
            <v>1.1299999999999999</v>
          </cell>
          <cell r="F85">
            <v>1.5</v>
          </cell>
          <cell r="G85">
            <v>0</v>
          </cell>
          <cell r="H85">
            <v>41639</v>
          </cell>
          <cell r="I85">
            <v>36945.047466666671</v>
          </cell>
          <cell r="J85">
            <v>50</v>
          </cell>
          <cell r="K85">
            <v>55</v>
          </cell>
        </row>
        <row r="86">
          <cell r="B86" t="str">
            <v>5134</v>
          </cell>
          <cell r="C86" t="str">
            <v>J.W. McLean</v>
          </cell>
          <cell r="D86">
            <v>3.62</v>
          </cell>
          <cell r="E86">
            <v>1.69</v>
          </cell>
          <cell r="F86">
            <v>1.5</v>
          </cell>
          <cell r="G86">
            <v>0</v>
          </cell>
          <cell r="H86">
            <v>42552</v>
          </cell>
          <cell r="I86">
            <v>42488.253266666667</v>
          </cell>
          <cell r="J86">
            <v>50</v>
          </cell>
          <cell r="K86">
            <v>35</v>
          </cell>
        </row>
        <row r="87">
          <cell r="B87" t="str">
            <v>5135</v>
          </cell>
          <cell r="C87" t="str">
            <v>Jack Bates</v>
          </cell>
          <cell r="D87">
            <v>4.83</v>
          </cell>
          <cell r="E87">
            <v>2.25</v>
          </cell>
          <cell r="F87">
            <v>1.5</v>
          </cell>
          <cell r="G87">
            <v>71</v>
          </cell>
          <cell r="H87">
            <v>44378</v>
          </cell>
          <cell r="I87">
            <v>154845.96993333334</v>
          </cell>
          <cell r="J87">
            <v>50</v>
          </cell>
          <cell r="K87">
            <v>160</v>
          </cell>
        </row>
        <row r="88">
          <cell r="B88" t="str">
            <v>5136</v>
          </cell>
          <cell r="C88" t="str">
            <v>Jim Cunningham</v>
          </cell>
          <cell r="D88">
            <v>7.7</v>
          </cell>
          <cell r="E88">
            <v>2.25</v>
          </cell>
          <cell r="F88">
            <v>1.5</v>
          </cell>
          <cell r="G88">
            <v>40</v>
          </cell>
          <cell r="H88">
            <v>42552</v>
          </cell>
          <cell r="I88">
            <v>101042.23226666666</v>
          </cell>
          <cell r="J88">
            <v>50</v>
          </cell>
          <cell r="K88">
            <v>110</v>
          </cell>
        </row>
        <row r="89">
          <cell r="B89" t="str">
            <v>5137</v>
          </cell>
          <cell r="C89" t="str">
            <v>M.G. Hulme Jr.</v>
          </cell>
          <cell r="D89">
            <v>9.4</v>
          </cell>
          <cell r="E89">
            <v>2.25</v>
          </cell>
          <cell r="F89">
            <v>1.5</v>
          </cell>
          <cell r="G89">
            <v>0</v>
          </cell>
          <cell r="H89">
            <v>43435</v>
          </cell>
          <cell r="I89">
            <v>739.81680000000006</v>
          </cell>
          <cell r="J89">
            <v>50</v>
          </cell>
          <cell r="K89">
            <v>110</v>
          </cell>
        </row>
        <row r="90">
          <cell r="B90" t="str">
            <v>5140</v>
          </cell>
          <cell r="C90" t="str">
            <v>Paul B. Loyd</v>
          </cell>
          <cell r="D90">
            <v>4.83</v>
          </cell>
          <cell r="E90">
            <v>2.25</v>
          </cell>
          <cell r="F90">
            <v>1.5</v>
          </cell>
          <cell r="G90">
            <v>0</v>
          </cell>
          <cell r="H90">
            <v>44743</v>
          </cell>
          <cell r="I90">
            <v>143653.28406666667</v>
          </cell>
          <cell r="J90">
            <v>50</v>
          </cell>
          <cell r="K90">
            <v>155</v>
          </cell>
        </row>
        <row r="91">
          <cell r="B91" t="str">
            <v>5141</v>
          </cell>
          <cell r="C91" t="str">
            <v>Randolph Yost</v>
          </cell>
          <cell r="D91">
            <v>3.85</v>
          </cell>
          <cell r="E91">
            <v>1.1299999999999999</v>
          </cell>
          <cell r="F91">
            <v>1.5</v>
          </cell>
          <cell r="G91">
            <v>0</v>
          </cell>
          <cell r="H91">
            <v>41639</v>
          </cell>
          <cell r="I91">
            <v>36121.987066666668</v>
          </cell>
          <cell r="J91">
            <v>50</v>
          </cell>
          <cell r="K91">
            <v>60</v>
          </cell>
        </row>
        <row r="92">
          <cell r="B92" t="str">
            <v>5142</v>
          </cell>
          <cell r="C92" t="str">
            <v>Roger W. Mowell</v>
          </cell>
          <cell r="D92">
            <v>3.85</v>
          </cell>
          <cell r="E92">
            <v>1.1299999999999999</v>
          </cell>
          <cell r="F92">
            <v>1.5</v>
          </cell>
          <cell r="G92">
            <v>28</v>
          </cell>
          <cell r="H92">
            <v>41639</v>
          </cell>
          <cell r="I92">
            <v>37508.20706666667</v>
          </cell>
          <cell r="J92">
            <v>50</v>
          </cell>
          <cell r="K92">
            <v>55</v>
          </cell>
        </row>
        <row r="93">
          <cell r="B93" t="str">
            <v>5143</v>
          </cell>
          <cell r="C93" t="str">
            <v>Ron Tappmeyer</v>
          </cell>
          <cell r="D93">
            <v>3.85</v>
          </cell>
          <cell r="E93">
            <v>1.1299999999999999</v>
          </cell>
          <cell r="F93">
            <v>1.5</v>
          </cell>
          <cell r="G93">
            <v>0</v>
          </cell>
          <cell r="H93">
            <v>41639</v>
          </cell>
          <cell r="I93">
            <v>34200.495733333337</v>
          </cell>
          <cell r="J93">
            <v>50</v>
          </cell>
          <cell r="K93">
            <v>60</v>
          </cell>
        </row>
        <row r="94">
          <cell r="B94" t="str">
            <v>5146</v>
          </cell>
          <cell r="C94" t="str">
            <v>W. D. Kent</v>
          </cell>
          <cell r="D94">
            <v>1.92</v>
          </cell>
          <cell r="E94">
            <v>0.56000000000000005</v>
          </cell>
          <cell r="F94">
            <v>1.5</v>
          </cell>
          <cell r="G94">
            <v>6</v>
          </cell>
          <cell r="H94">
            <v>41639</v>
          </cell>
          <cell r="I94">
            <v>8526.2085999999999</v>
          </cell>
          <cell r="J94">
            <v>50</v>
          </cell>
          <cell r="K94">
            <v>16</v>
          </cell>
        </row>
        <row r="95">
          <cell r="B95" t="str">
            <v>5264</v>
          </cell>
          <cell r="C95" t="str">
            <v>Deepwater Pathfinder</v>
          </cell>
          <cell r="D95">
            <v>6.39</v>
          </cell>
          <cell r="E95">
            <v>2.82</v>
          </cell>
          <cell r="F95">
            <v>1.5</v>
          </cell>
          <cell r="G95">
            <v>0</v>
          </cell>
          <cell r="H95">
            <v>47150</v>
          </cell>
          <cell r="I95">
            <v>186000</v>
          </cell>
          <cell r="J95">
            <v>50</v>
          </cell>
          <cell r="K95">
            <v>250</v>
          </cell>
        </row>
        <row r="96">
          <cell r="B96" t="str">
            <v>9000</v>
          </cell>
          <cell r="C96" t="str">
            <v>GSF C R Luigs</v>
          </cell>
          <cell r="D96">
            <v>6.39</v>
          </cell>
          <cell r="E96">
            <v>2.82</v>
          </cell>
          <cell r="F96">
            <v>1.5</v>
          </cell>
          <cell r="G96">
            <v>83.1</v>
          </cell>
          <cell r="H96">
            <v>49674</v>
          </cell>
          <cell r="I96">
            <v>250000</v>
          </cell>
          <cell r="J96">
            <v>50</v>
          </cell>
          <cell r="K96">
            <v>237.1</v>
          </cell>
        </row>
        <row r="97">
          <cell r="B97" t="str">
            <v>9001</v>
          </cell>
          <cell r="C97" t="str">
            <v>GSF Jack Ryan</v>
          </cell>
          <cell r="D97">
            <v>5.3</v>
          </cell>
          <cell r="E97">
            <v>2.25</v>
          </cell>
          <cell r="F97">
            <v>1.5</v>
          </cell>
          <cell r="G97">
            <v>108.1</v>
          </cell>
          <cell r="H97">
            <v>49674</v>
          </cell>
          <cell r="I97">
            <v>250000</v>
          </cell>
          <cell r="J97">
            <v>50</v>
          </cell>
          <cell r="K97">
            <v>201.3</v>
          </cell>
        </row>
        <row r="98">
          <cell r="B98" t="str">
            <v>9002</v>
          </cell>
          <cell r="C98" t="str">
            <v>GSF Explorer</v>
          </cell>
          <cell r="D98">
            <v>6.39</v>
          </cell>
          <cell r="E98">
            <v>2.82</v>
          </cell>
          <cell r="F98">
            <v>1.5</v>
          </cell>
          <cell r="G98">
            <v>73</v>
          </cell>
          <cell r="H98">
            <v>49309</v>
          </cell>
          <cell r="I98">
            <v>140000</v>
          </cell>
          <cell r="J98">
            <v>50</v>
          </cell>
          <cell r="K98">
            <v>181.2</v>
          </cell>
        </row>
        <row r="99">
          <cell r="B99" t="str">
            <v>9003</v>
          </cell>
          <cell r="C99" t="str">
            <v>GSF Robert F Bauer</v>
          </cell>
          <cell r="D99">
            <v>6.6</v>
          </cell>
          <cell r="E99">
            <v>2.86</v>
          </cell>
          <cell r="F99">
            <v>1.5</v>
          </cell>
          <cell r="G99">
            <v>16.399999999999999</v>
          </cell>
          <cell r="H99">
            <v>41639</v>
          </cell>
          <cell r="I99">
            <v>8800</v>
          </cell>
          <cell r="J99">
            <v>50</v>
          </cell>
          <cell r="K99">
            <v>8.8000000000000007</v>
          </cell>
        </row>
        <row r="100">
          <cell r="B100" t="str">
            <v>9004</v>
          </cell>
          <cell r="C100" t="str">
            <v>GSF Aleutian Key</v>
          </cell>
          <cell r="D100">
            <v>6.6</v>
          </cell>
          <cell r="E100">
            <v>2.86</v>
          </cell>
          <cell r="F100">
            <v>1.5</v>
          </cell>
          <cell r="G100">
            <v>0</v>
          </cell>
          <cell r="H100">
            <v>41639</v>
          </cell>
          <cell r="I100">
            <v>33700</v>
          </cell>
          <cell r="J100">
            <v>50</v>
          </cell>
          <cell r="K100">
            <v>33.700000000000003</v>
          </cell>
        </row>
        <row r="101">
          <cell r="B101" t="str">
            <v>9005</v>
          </cell>
          <cell r="C101" t="str">
            <v>GSF 135</v>
          </cell>
          <cell r="D101">
            <v>6.6</v>
          </cell>
          <cell r="E101">
            <v>2.86</v>
          </cell>
          <cell r="F101">
            <v>1.5</v>
          </cell>
          <cell r="G101">
            <v>32.799999999999997</v>
          </cell>
          <cell r="H101">
            <v>43465</v>
          </cell>
          <cell r="I101">
            <v>48000</v>
          </cell>
          <cell r="J101">
            <v>50</v>
          </cell>
          <cell r="K101">
            <v>48</v>
          </cell>
        </row>
        <row r="102">
          <cell r="B102" t="str">
            <v>9006</v>
          </cell>
          <cell r="C102" t="str">
            <v>GSF 140</v>
          </cell>
          <cell r="D102">
            <v>4.4000000000000004</v>
          </cell>
          <cell r="E102">
            <v>2.86</v>
          </cell>
          <cell r="F102">
            <v>1.5</v>
          </cell>
          <cell r="G102">
            <v>46.37</v>
          </cell>
          <cell r="H102">
            <v>43465</v>
          </cell>
          <cell r="I102">
            <v>46900</v>
          </cell>
          <cell r="J102">
            <v>50</v>
          </cell>
          <cell r="K102">
            <v>46.9</v>
          </cell>
        </row>
        <row r="103">
          <cell r="B103" t="str">
            <v>9007</v>
          </cell>
          <cell r="C103" t="str">
            <v>GSF Arctic I</v>
          </cell>
          <cell r="D103">
            <v>3.73</v>
          </cell>
          <cell r="E103">
            <v>2.86</v>
          </cell>
          <cell r="F103">
            <v>1.5</v>
          </cell>
          <cell r="G103">
            <v>32.799999999999997</v>
          </cell>
          <cell r="H103">
            <v>43465</v>
          </cell>
          <cell r="I103">
            <v>8400</v>
          </cell>
          <cell r="J103">
            <v>50</v>
          </cell>
          <cell r="K103">
            <v>8.4</v>
          </cell>
        </row>
        <row r="104">
          <cell r="B104" t="str">
            <v>9008</v>
          </cell>
          <cell r="C104" t="str">
            <v>GSF Celtic Sea</v>
          </cell>
          <cell r="D104">
            <v>4.9800000000000004</v>
          </cell>
          <cell r="E104">
            <v>2.86</v>
          </cell>
          <cell r="F104">
            <v>1.5</v>
          </cell>
          <cell r="G104">
            <v>39.6</v>
          </cell>
          <cell r="H104">
            <v>48944</v>
          </cell>
          <cell r="I104">
            <v>124000</v>
          </cell>
          <cell r="J104">
            <v>50</v>
          </cell>
          <cell r="K104">
            <v>124</v>
          </cell>
        </row>
        <row r="105">
          <cell r="B105" t="str">
            <v>9009</v>
          </cell>
          <cell r="C105" t="str">
            <v>GSF Grand Banks</v>
          </cell>
          <cell r="D105">
            <v>5</v>
          </cell>
          <cell r="E105">
            <v>2.86</v>
          </cell>
          <cell r="F105">
            <v>1.5</v>
          </cell>
          <cell r="G105">
            <v>35.1</v>
          </cell>
          <cell r="H105">
            <v>43465</v>
          </cell>
          <cell r="I105">
            <v>106800</v>
          </cell>
          <cell r="J105">
            <v>50</v>
          </cell>
          <cell r="K105">
            <v>106.8</v>
          </cell>
        </row>
        <row r="106">
          <cell r="B106" t="str">
            <v>9010</v>
          </cell>
          <cell r="C106" t="str">
            <v>GSF Arctic II</v>
          </cell>
          <cell r="D106">
            <v>4.4000000000000004</v>
          </cell>
          <cell r="E106">
            <v>2.86</v>
          </cell>
          <cell r="F106">
            <v>1.5</v>
          </cell>
          <cell r="G106">
            <v>32.799999999999997</v>
          </cell>
          <cell r="H106">
            <v>43465</v>
          </cell>
          <cell r="I106">
            <v>24700</v>
          </cell>
          <cell r="J106">
            <v>50</v>
          </cell>
          <cell r="K106">
            <v>24.7</v>
          </cell>
        </row>
        <row r="107">
          <cell r="B107" t="str">
            <v>9011</v>
          </cell>
          <cell r="C107" t="str">
            <v>GSF Arctic III</v>
          </cell>
          <cell r="D107">
            <v>4.4000000000000004</v>
          </cell>
          <cell r="E107">
            <v>2.86</v>
          </cell>
          <cell r="F107">
            <v>1.5</v>
          </cell>
          <cell r="G107">
            <v>32.799999999999997</v>
          </cell>
          <cell r="H107">
            <v>43465</v>
          </cell>
          <cell r="I107">
            <v>28500</v>
          </cell>
          <cell r="J107">
            <v>50</v>
          </cell>
          <cell r="K107">
            <v>28.5</v>
          </cell>
        </row>
        <row r="108">
          <cell r="B108" t="str">
            <v>9012</v>
          </cell>
          <cell r="C108" t="str">
            <v>GSF Arctic IV</v>
          </cell>
          <cell r="D108">
            <v>4.4000000000000004</v>
          </cell>
          <cell r="E108">
            <v>2.86</v>
          </cell>
          <cell r="F108">
            <v>1.5</v>
          </cell>
          <cell r="G108">
            <v>32.799999999999997</v>
          </cell>
          <cell r="H108">
            <v>43465</v>
          </cell>
          <cell r="I108">
            <v>26500</v>
          </cell>
          <cell r="J108">
            <v>50</v>
          </cell>
          <cell r="K108">
            <v>26.5</v>
          </cell>
        </row>
        <row r="109">
          <cell r="B109" t="str">
            <v>9013</v>
          </cell>
          <cell r="C109" t="str">
            <v>Development Driller 1</v>
          </cell>
          <cell r="D109">
            <v>11.74</v>
          </cell>
          <cell r="E109">
            <v>2.82</v>
          </cell>
          <cell r="F109">
            <v>1.5</v>
          </cell>
          <cell r="G109">
            <v>112</v>
          </cell>
          <cell r="H109">
            <v>51135</v>
          </cell>
          <cell r="I109">
            <v>226000</v>
          </cell>
          <cell r="J109">
            <v>50</v>
          </cell>
          <cell r="K109">
            <v>200</v>
          </cell>
        </row>
        <row r="110">
          <cell r="B110" t="str">
            <v>9014</v>
          </cell>
          <cell r="C110" t="str">
            <v>Development Driller 2</v>
          </cell>
          <cell r="D110">
            <v>15.37</v>
          </cell>
          <cell r="E110">
            <v>2.86</v>
          </cell>
          <cell r="F110">
            <v>1.5</v>
          </cell>
          <cell r="G110">
            <v>112</v>
          </cell>
          <cell r="H110">
            <v>51501</v>
          </cell>
          <cell r="I110">
            <v>137000</v>
          </cell>
          <cell r="J110">
            <v>50</v>
          </cell>
          <cell r="K110">
            <v>200</v>
          </cell>
        </row>
        <row r="111">
          <cell r="B111" t="str">
            <v>9015</v>
          </cell>
          <cell r="C111" t="str">
            <v>GSF 16</v>
          </cell>
          <cell r="D111">
            <v>5</v>
          </cell>
          <cell r="E111">
            <v>2.86</v>
          </cell>
          <cell r="F111">
            <v>1.5</v>
          </cell>
          <cell r="G111">
            <v>0</v>
          </cell>
          <cell r="H111">
            <v>41274</v>
          </cell>
          <cell r="I111">
            <v>150000</v>
          </cell>
          <cell r="J111">
            <v>50</v>
          </cell>
          <cell r="K111">
            <v>200</v>
          </cell>
        </row>
        <row r="112">
          <cell r="B112" t="str">
            <v>9016</v>
          </cell>
          <cell r="C112" t="str">
            <v>GSF 17</v>
          </cell>
          <cell r="D112">
            <v>5</v>
          </cell>
          <cell r="E112">
            <v>2.86</v>
          </cell>
          <cell r="F112">
            <v>1.5</v>
          </cell>
          <cell r="G112">
            <v>0</v>
          </cell>
          <cell r="H112">
            <v>41274</v>
          </cell>
          <cell r="I112">
            <v>150000</v>
          </cell>
          <cell r="J112">
            <v>50</v>
          </cell>
          <cell r="K112">
            <v>200</v>
          </cell>
        </row>
        <row r="113">
          <cell r="B113" t="str">
            <v>9017</v>
          </cell>
          <cell r="C113" t="str">
            <v>GSF 18</v>
          </cell>
          <cell r="D113">
            <v>5</v>
          </cell>
          <cell r="E113">
            <v>2.86</v>
          </cell>
          <cell r="F113">
            <v>1.5</v>
          </cell>
          <cell r="G113">
            <v>0</v>
          </cell>
          <cell r="H113">
            <v>41274</v>
          </cell>
          <cell r="I113">
            <v>150000</v>
          </cell>
          <cell r="J113">
            <v>50</v>
          </cell>
          <cell r="K113">
            <v>200</v>
          </cell>
        </row>
        <row r="114">
          <cell r="B114" t="str">
            <v>9018</v>
          </cell>
          <cell r="C114" t="str">
            <v>GSF 19</v>
          </cell>
          <cell r="D114">
            <v>5</v>
          </cell>
          <cell r="E114">
            <v>2.86</v>
          </cell>
          <cell r="F114">
            <v>1.5</v>
          </cell>
          <cell r="G114">
            <v>0</v>
          </cell>
          <cell r="H114">
            <v>41274</v>
          </cell>
          <cell r="I114">
            <v>150000</v>
          </cell>
          <cell r="J114">
            <v>50</v>
          </cell>
          <cell r="K114">
            <v>200</v>
          </cell>
        </row>
        <row r="115">
          <cell r="B115" t="str">
            <v>9019</v>
          </cell>
          <cell r="C115" t="str">
            <v>GSF 20</v>
          </cell>
          <cell r="D115">
            <v>5</v>
          </cell>
          <cell r="E115">
            <v>2.86</v>
          </cell>
          <cell r="F115">
            <v>1.5</v>
          </cell>
          <cell r="G115">
            <v>0</v>
          </cell>
          <cell r="H115">
            <v>41274</v>
          </cell>
          <cell r="I115">
            <v>150000</v>
          </cell>
          <cell r="J115">
            <v>50</v>
          </cell>
          <cell r="K115">
            <v>200</v>
          </cell>
        </row>
        <row r="116">
          <cell r="B116" t="str">
            <v>9020</v>
          </cell>
          <cell r="C116" t="str">
            <v>Ocean Liberator</v>
          </cell>
          <cell r="D116">
            <v>5</v>
          </cell>
          <cell r="E116">
            <v>2.27</v>
          </cell>
          <cell r="F116">
            <v>1.5</v>
          </cell>
          <cell r="G116">
            <v>0</v>
          </cell>
          <cell r="H116">
            <v>41639</v>
          </cell>
          <cell r="I116">
            <v>150000</v>
          </cell>
          <cell r="J116">
            <v>50</v>
          </cell>
          <cell r="K116">
            <v>20</v>
          </cell>
        </row>
        <row r="117">
          <cell r="B117" t="str">
            <v>9021</v>
          </cell>
          <cell r="C117" t="str">
            <v>Ocean Century</v>
          </cell>
          <cell r="D117">
            <v>5</v>
          </cell>
          <cell r="E117">
            <v>2.27</v>
          </cell>
          <cell r="F117">
            <v>1.5</v>
          </cell>
          <cell r="G117">
            <v>0</v>
          </cell>
          <cell r="H117">
            <v>41639</v>
          </cell>
          <cell r="I117">
            <v>150000</v>
          </cell>
          <cell r="J117">
            <v>50</v>
          </cell>
          <cell r="K117">
            <v>10</v>
          </cell>
        </row>
        <row r="118">
          <cell r="B118" t="str">
            <v>9022</v>
          </cell>
          <cell r="C118" t="str">
            <v>Ocean Ambassador</v>
          </cell>
          <cell r="D118">
            <v>5</v>
          </cell>
          <cell r="E118">
            <v>2.27</v>
          </cell>
          <cell r="F118">
            <v>1.5</v>
          </cell>
          <cell r="G118">
            <v>0</v>
          </cell>
          <cell r="H118">
            <v>41639</v>
          </cell>
          <cell r="I118">
            <v>150000</v>
          </cell>
          <cell r="J118">
            <v>50</v>
          </cell>
          <cell r="K118">
            <v>25</v>
          </cell>
        </row>
        <row r="119">
          <cell r="B119" t="str">
            <v>9023</v>
          </cell>
          <cell r="C119" t="str">
            <v>Ocean Nomad</v>
          </cell>
          <cell r="D119">
            <v>5</v>
          </cell>
          <cell r="E119">
            <v>2.27</v>
          </cell>
          <cell r="F119">
            <v>1.5</v>
          </cell>
          <cell r="G119">
            <v>0</v>
          </cell>
          <cell r="H119">
            <v>41639</v>
          </cell>
          <cell r="I119">
            <v>150000</v>
          </cell>
          <cell r="J119">
            <v>50</v>
          </cell>
          <cell r="K119">
            <v>30</v>
          </cell>
        </row>
        <row r="120">
          <cell r="B120" t="str">
            <v>9024</v>
          </cell>
          <cell r="C120" t="str">
            <v>Ocean Vanguard</v>
          </cell>
          <cell r="D120">
            <v>5</v>
          </cell>
          <cell r="E120">
            <v>2.27</v>
          </cell>
          <cell r="F120">
            <v>1.5</v>
          </cell>
          <cell r="G120">
            <v>0</v>
          </cell>
          <cell r="H120">
            <v>42369</v>
          </cell>
          <cell r="I120">
            <v>150000</v>
          </cell>
          <cell r="J120">
            <v>50</v>
          </cell>
          <cell r="K120">
            <v>60</v>
          </cell>
        </row>
        <row r="121">
          <cell r="B121" t="str">
            <v>9025</v>
          </cell>
          <cell r="C121" t="str">
            <v>Ocean Bounty</v>
          </cell>
          <cell r="D121">
            <v>5</v>
          </cell>
          <cell r="E121">
            <v>2.27</v>
          </cell>
          <cell r="F121">
            <v>1.5</v>
          </cell>
          <cell r="G121">
            <v>0</v>
          </cell>
          <cell r="H121">
            <v>41639</v>
          </cell>
          <cell r="I121">
            <v>150000</v>
          </cell>
          <cell r="J121">
            <v>50</v>
          </cell>
          <cell r="K121">
            <v>45</v>
          </cell>
        </row>
        <row r="122">
          <cell r="B122" t="str">
            <v>9026</v>
          </cell>
          <cell r="C122" t="str">
            <v>Ocean Whittington</v>
          </cell>
          <cell r="D122">
            <v>5</v>
          </cell>
          <cell r="E122">
            <v>2.27</v>
          </cell>
          <cell r="F122">
            <v>1.5</v>
          </cell>
          <cell r="G122">
            <v>0</v>
          </cell>
          <cell r="H122">
            <v>41639</v>
          </cell>
          <cell r="I122">
            <v>150000</v>
          </cell>
          <cell r="J122">
            <v>50</v>
          </cell>
          <cell r="K122">
            <v>25</v>
          </cell>
        </row>
        <row r="123">
          <cell r="B123" t="str">
            <v>9027</v>
          </cell>
          <cell r="C123" t="str">
            <v>Ocean Patriot</v>
          </cell>
          <cell r="D123">
            <v>5</v>
          </cell>
          <cell r="E123">
            <v>2.27</v>
          </cell>
          <cell r="F123">
            <v>1.5</v>
          </cell>
          <cell r="G123">
            <v>0</v>
          </cell>
          <cell r="H123">
            <v>43465</v>
          </cell>
          <cell r="I123">
            <v>150000</v>
          </cell>
          <cell r="J123">
            <v>50</v>
          </cell>
          <cell r="K123">
            <v>70</v>
          </cell>
        </row>
        <row r="124">
          <cell r="B124" t="str">
            <v>9028</v>
          </cell>
          <cell r="C124" t="str">
            <v>Ocean Guardian</v>
          </cell>
          <cell r="D124">
            <v>5</v>
          </cell>
          <cell r="E124">
            <v>2.27</v>
          </cell>
          <cell r="F124">
            <v>1.5</v>
          </cell>
          <cell r="G124">
            <v>0</v>
          </cell>
          <cell r="H124">
            <v>44196</v>
          </cell>
          <cell r="I124">
            <v>150000</v>
          </cell>
          <cell r="J124">
            <v>50</v>
          </cell>
          <cell r="K124">
            <v>65</v>
          </cell>
        </row>
        <row r="125">
          <cell r="B125" t="str">
            <v>9029</v>
          </cell>
          <cell r="C125" t="str">
            <v>Ocean Princess</v>
          </cell>
          <cell r="D125">
            <v>5</v>
          </cell>
          <cell r="E125">
            <v>2.27</v>
          </cell>
          <cell r="F125">
            <v>1.5</v>
          </cell>
          <cell r="G125">
            <v>0</v>
          </cell>
          <cell r="H125">
            <v>41639</v>
          </cell>
          <cell r="I125">
            <v>150000</v>
          </cell>
          <cell r="J125">
            <v>50</v>
          </cell>
          <cell r="K125">
            <v>30</v>
          </cell>
        </row>
        <row r="126">
          <cell r="B126" t="str">
            <v>9030</v>
          </cell>
          <cell r="C126" t="str">
            <v>Ocean New Era</v>
          </cell>
          <cell r="D126">
            <v>5</v>
          </cell>
          <cell r="E126">
            <v>2.27</v>
          </cell>
          <cell r="F126">
            <v>1.5</v>
          </cell>
          <cell r="G126">
            <v>0</v>
          </cell>
          <cell r="H126">
            <v>41639</v>
          </cell>
          <cell r="I126">
            <v>150000</v>
          </cell>
          <cell r="J126">
            <v>50</v>
          </cell>
          <cell r="K126">
            <v>25</v>
          </cell>
        </row>
        <row r="127">
          <cell r="B127" t="str">
            <v>9031</v>
          </cell>
          <cell r="C127" t="str">
            <v>Ocean Epoch</v>
          </cell>
          <cell r="D127">
            <v>5</v>
          </cell>
          <cell r="E127">
            <v>2.27</v>
          </cell>
          <cell r="F127">
            <v>1.5</v>
          </cell>
          <cell r="G127">
            <v>0</v>
          </cell>
          <cell r="H127">
            <v>41639</v>
          </cell>
          <cell r="I127">
            <v>150000</v>
          </cell>
          <cell r="J127">
            <v>50</v>
          </cell>
          <cell r="K127">
            <v>30</v>
          </cell>
        </row>
        <row r="128">
          <cell r="B128" t="str">
            <v>9032</v>
          </cell>
          <cell r="C128" t="str">
            <v>Ocean General</v>
          </cell>
          <cell r="D128">
            <v>5</v>
          </cell>
          <cell r="E128">
            <v>2.27</v>
          </cell>
          <cell r="F128">
            <v>1.5</v>
          </cell>
          <cell r="G128">
            <v>0</v>
          </cell>
          <cell r="H128">
            <v>43830</v>
          </cell>
          <cell r="I128">
            <v>150000</v>
          </cell>
          <cell r="J128">
            <v>50</v>
          </cell>
          <cell r="K128">
            <v>27</v>
          </cell>
        </row>
        <row r="129">
          <cell r="B129" t="str">
            <v>9033</v>
          </cell>
          <cell r="C129" t="str">
            <v>Ocean Prospector</v>
          </cell>
          <cell r="D129">
            <v>5</v>
          </cell>
          <cell r="E129">
            <v>2.27</v>
          </cell>
          <cell r="F129">
            <v>1.5</v>
          </cell>
          <cell r="G129">
            <v>0</v>
          </cell>
          <cell r="H129">
            <v>41639</v>
          </cell>
          <cell r="I129">
            <v>150000</v>
          </cell>
          <cell r="J129">
            <v>50</v>
          </cell>
          <cell r="K129">
            <v>15</v>
          </cell>
        </row>
        <row r="130">
          <cell r="B130" t="str">
            <v>9034</v>
          </cell>
          <cell r="C130" t="str">
            <v>Ocean Endeavor</v>
          </cell>
          <cell r="D130">
            <v>5</v>
          </cell>
          <cell r="E130">
            <v>2.27</v>
          </cell>
          <cell r="F130">
            <v>1.5</v>
          </cell>
          <cell r="G130">
            <v>0</v>
          </cell>
          <cell r="H130">
            <v>41639</v>
          </cell>
          <cell r="I130">
            <v>150000</v>
          </cell>
          <cell r="J130">
            <v>50</v>
          </cell>
          <cell r="K130">
            <v>20</v>
          </cell>
        </row>
        <row r="131">
          <cell r="B131" t="str">
            <v>9035</v>
          </cell>
          <cell r="C131" t="str">
            <v>Ocean Concord</v>
          </cell>
          <cell r="D131">
            <v>5</v>
          </cell>
          <cell r="E131">
            <v>2.27</v>
          </cell>
          <cell r="F131">
            <v>1.5</v>
          </cell>
          <cell r="G131">
            <v>0</v>
          </cell>
          <cell r="H131">
            <v>41639</v>
          </cell>
          <cell r="I131">
            <v>150000</v>
          </cell>
          <cell r="J131">
            <v>50</v>
          </cell>
          <cell r="K131">
            <v>25</v>
          </cell>
        </row>
        <row r="132">
          <cell r="B132" t="str">
            <v>9036</v>
          </cell>
          <cell r="C132" t="str">
            <v>Ocean Lexington</v>
          </cell>
          <cell r="D132">
            <v>5</v>
          </cell>
          <cell r="E132">
            <v>2.27</v>
          </cell>
          <cell r="F132">
            <v>1.5</v>
          </cell>
          <cell r="G132">
            <v>0</v>
          </cell>
          <cell r="H132">
            <v>41639</v>
          </cell>
          <cell r="I132">
            <v>150000</v>
          </cell>
          <cell r="J132">
            <v>50</v>
          </cell>
          <cell r="K132">
            <v>25</v>
          </cell>
        </row>
        <row r="133">
          <cell r="B133" t="str">
            <v>9037</v>
          </cell>
          <cell r="C133" t="str">
            <v>Ocean Saratoga</v>
          </cell>
          <cell r="D133">
            <v>5</v>
          </cell>
          <cell r="E133">
            <v>2.27</v>
          </cell>
          <cell r="F133">
            <v>1.5</v>
          </cell>
          <cell r="G133">
            <v>0</v>
          </cell>
          <cell r="H133">
            <v>41639</v>
          </cell>
          <cell r="I133">
            <v>150000</v>
          </cell>
          <cell r="J133">
            <v>50</v>
          </cell>
          <cell r="K133">
            <v>25</v>
          </cell>
        </row>
        <row r="134">
          <cell r="B134" t="str">
            <v>9038</v>
          </cell>
          <cell r="C134" t="str">
            <v>Ocean Yorktown</v>
          </cell>
          <cell r="D134">
            <v>5</v>
          </cell>
          <cell r="E134">
            <v>2.27</v>
          </cell>
          <cell r="F134">
            <v>1.5</v>
          </cell>
          <cell r="G134">
            <v>0</v>
          </cell>
          <cell r="H134">
            <v>43100</v>
          </cell>
          <cell r="I134">
            <v>150000</v>
          </cell>
          <cell r="J134">
            <v>50</v>
          </cell>
          <cell r="K134">
            <v>38</v>
          </cell>
        </row>
        <row r="135">
          <cell r="B135" t="str">
            <v>9039</v>
          </cell>
          <cell r="C135" t="str">
            <v>Ocean Voyager</v>
          </cell>
          <cell r="D135">
            <v>5</v>
          </cell>
          <cell r="E135">
            <v>2.27</v>
          </cell>
          <cell r="F135">
            <v>1.5</v>
          </cell>
          <cell r="G135">
            <v>0</v>
          </cell>
          <cell r="H135">
            <v>42369</v>
          </cell>
          <cell r="I135">
            <v>150000</v>
          </cell>
          <cell r="J135">
            <v>50</v>
          </cell>
          <cell r="K135">
            <v>45</v>
          </cell>
        </row>
        <row r="136">
          <cell r="B136" t="str">
            <v>9040</v>
          </cell>
          <cell r="C136" t="str">
            <v>Ocean Yatzy</v>
          </cell>
          <cell r="D136">
            <v>5</v>
          </cell>
          <cell r="E136">
            <v>2.27</v>
          </cell>
          <cell r="F136">
            <v>1.5</v>
          </cell>
          <cell r="G136">
            <v>0</v>
          </cell>
          <cell r="H136">
            <v>45657</v>
          </cell>
          <cell r="I136">
            <v>150000</v>
          </cell>
          <cell r="J136">
            <v>50</v>
          </cell>
          <cell r="K136">
            <v>145</v>
          </cell>
        </row>
        <row r="137">
          <cell r="B137" t="str">
            <v>9041</v>
          </cell>
          <cell r="C137" t="str">
            <v>Ocean Worker</v>
          </cell>
          <cell r="D137">
            <v>5</v>
          </cell>
          <cell r="E137">
            <v>2.27</v>
          </cell>
          <cell r="F137">
            <v>1.5</v>
          </cell>
          <cell r="G137">
            <v>0</v>
          </cell>
          <cell r="H137">
            <v>43100</v>
          </cell>
          <cell r="I137">
            <v>150000</v>
          </cell>
          <cell r="J137">
            <v>50</v>
          </cell>
          <cell r="K137">
            <v>70</v>
          </cell>
        </row>
        <row r="138">
          <cell r="B138" t="str">
            <v>9042</v>
          </cell>
          <cell r="C138" t="str">
            <v>Ocean Winner</v>
          </cell>
          <cell r="D138">
            <v>5</v>
          </cell>
          <cell r="E138">
            <v>2.27</v>
          </cell>
          <cell r="F138">
            <v>1.5</v>
          </cell>
          <cell r="G138">
            <v>0</v>
          </cell>
          <cell r="H138">
            <v>42735</v>
          </cell>
          <cell r="I138">
            <v>150000</v>
          </cell>
          <cell r="J138">
            <v>50</v>
          </cell>
          <cell r="K138">
            <v>37</v>
          </cell>
        </row>
        <row r="139">
          <cell r="B139" t="str">
            <v>9043</v>
          </cell>
          <cell r="C139" t="str">
            <v>Ocean Quest</v>
          </cell>
          <cell r="D139">
            <v>5</v>
          </cell>
          <cell r="E139">
            <v>2.27</v>
          </cell>
          <cell r="F139">
            <v>1.5</v>
          </cell>
          <cell r="G139">
            <v>0</v>
          </cell>
          <cell r="H139">
            <v>42735</v>
          </cell>
          <cell r="I139">
            <v>150000</v>
          </cell>
          <cell r="J139">
            <v>50</v>
          </cell>
          <cell r="K139">
            <v>125</v>
          </cell>
        </row>
        <row r="140">
          <cell r="B140" t="str">
            <v>9044</v>
          </cell>
          <cell r="C140" t="str">
            <v>DO 25</v>
          </cell>
          <cell r="D140">
            <v>5</v>
          </cell>
          <cell r="E140">
            <v>2.86</v>
          </cell>
          <cell r="F140">
            <v>1.5</v>
          </cell>
          <cell r="G140">
            <v>0</v>
          </cell>
          <cell r="H140">
            <v>41274</v>
          </cell>
          <cell r="I140">
            <v>150000</v>
          </cell>
          <cell r="J140">
            <v>50</v>
          </cell>
          <cell r="K140">
            <v>200</v>
          </cell>
        </row>
        <row r="141">
          <cell r="B141" t="str">
            <v>9045</v>
          </cell>
          <cell r="C141" t="str">
            <v>DO 26</v>
          </cell>
          <cell r="D141">
            <v>5</v>
          </cell>
          <cell r="E141">
            <v>2.86</v>
          </cell>
          <cell r="F141">
            <v>1.5</v>
          </cell>
          <cell r="G141">
            <v>0</v>
          </cell>
          <cell r="H141">
            <v>41274</v>
          </cell>
          <cell r="I141">
            <v>150000</v>
          </cell>
          <cell r="J141">
            <v>50</v>
          </cell>
          <cell r="K141">
            <v>200</v>
          </cell>
        </row>
        <row r="142">
          <cell r="B142" t="str">
            <v>9046</v>
          </cell>
          <cell r="C142" t="str">
            <v>DO 27</v>
          </cell>
          <cell r="D142">
            <v>5</v>
          </cell>
          <cell r="E142">
            <v>2.86</v>
          </cell>
          <cell r="F142">
            <v>1.5</v>
          </cell>
          <cell r="G142">
            <v>0</v>
          </cell>
          <cell r="H142">
            <v>41274</v>
          </cell>
          <cell r="I142">
            <v>150000</v>
          </cell>
          <cell r="J142">
            <v>50</v>
          </cell>
          <cell r="K142">
            <v>200</v>
          </cell>
        </row>
        <row r="143">
          <cell r="B143" t="str">
            <v>9047</v>
          </cell>
          <cell r="C143" t="str">
            <v>DO 28</v>
          </cell>
          <cell r="D143">
            <v>5</v>
          </cell>
          <cell r="E143">
            <v>2.86</v>
          </cell>
          <cell r="F143">
            <v>1.5</v>
          </cell>
          <cell r="G143">
            <v>0</v>
          </cell>
          <cell r="H143">
            <v>41274</v>
          </cell>
          <cell r="I143">
            <v>150000</v>
          </cell>
          <cell r="J143">
            <v>50</v>
          </cell>
          <cell r="K143">
            <v>200</v>
          </cell>
        </row>
        <row r="144">
          <cell r="B144" t="str">
            <v>9048</v>
          </cell>
          <cell r="C144" t="str">
            <v>DO 29</v>
          </cell>
          <cell r="D144">
            <v>5</v>
          </cell>
          <cell r="E144">
            <v>2.86</v>
          </cell>
          <cell r="F144">
            <v>1.5</v>
          </cell>
          <cell r="G144">
            <v>0</v>
          </cell>
          <cell r="H144">
            <v>41274</v>
          </cell>
          <cell r="I144">
            <v>150000</v>
          </cell>
          <cell r="J144">
            <v>50</v>
          </cell>
          <cell r="K144">
            <v>200</v>
          </cell>
        </row>
        <row r="145">
          <cell r="B145" t="str">
            <v>9049</v>
          </cell>
          <cell r="C145" t="str">
            <v>DO 30</v>
          </cell>
          <cell r="D145">
            <v>5</v>
          </cell>
          <cell r="E145">
            <v>2.86</v>
          </cell>
          <cell r="F145">
            <v>1.5</v>
          </cell>
          <cell r="G145">
            <v>0</v>
          </cell>
          <cell r="H145">
            <v>41274</v>
          </cell>
          <cell r="I145">
            <v>150000</v>
          </cell>
          <cell r="J145">
            <v>50</v>
          </cell>
          <cell r="K145">
            <v>200</v>
          </cell>
        </row>
        <row r="146">
          <cell r="B146" t="str">
            <v>9050</v>
          </cell>
          <cell r="C146" t="str">
            <v>DO 31</v>
          </cell>
          <cell r="D146">
            <v>5</v>
          </cell>
          <cell r="E146">
            <v>2.86</v>
          </cell>
          <cell r="F146">
            <v>1.5</v>
          </cell>
          <cell r="G146">
            <v>0</v>
          </cell>
          <cell r="H146">
            <v>41274</v>
          </cell>
          <cell r="I146">
            <v>150000</v>
          </cell>
          <cell r="J146">
            <v>50</v>
          </cell>
          <cell r="K146">
            <v>200</v>
          </cell>
        </row>
        <row r="147">
          <cell r="B147" t="str">
            <v>9051</v>
          </cell>
          <cell r="C147" t="str">
            <v>DO 32</v>
          </cell>
          <cell r="D147">
            <v>5</v>
          </cell>
          <cell r="E147">
            <v>2.86</v>
          </cell>
          <cell r="F147">
            <v>1.5</v>
          </cell>
          <cell r="G147">
            <v>0</v>
          </cell>
          <cell r="H147">
            <v>41274</v>
          </cell>
          <cell r="I147">
            <v>150000</v>
          </cell>
          <cell r="J147">
            <v>50</v>
          </cell>
          <cell r="K147">
            <v>200</v>
          </cell>
        </row>
        <row r="148">
          <cell r="B148" t="str">
            <v>9052</v>
          </cell>
          <cell r="C148" t="str">
            <v>DO 33</v>
          </cell>
          <cell r="D148">
            <v>5</v>
          </cell>
          <cell r="E148">
            <v>2.86</v>
          </cell>
          <cell r="F148">
            <v>1.5</v>
          </cell>
          <cell r="G148">
            <v>0</v>
          </cell>
          <cell r="H148">
            <v>41274</v>
          </cell>
          <cell r="I148">
            <v>150000</v>
          </cell>
          <cell r="J148">
            <v>50</v>
          </cell>
          <cell r="K148">
            <v>200</v>
          </cell>
        </row>
        <row r="149">
          <cell r="B149" t="str">
            <v>9053</v>
          </cell>
          <cell r="C149" t="str">
            <v>DO 34</v>
          </cell>
          <cell r="D149">
            <v>5</v>
          </cell>
          <cell r="E149">
            <v>2.86</v>
          </cell>
          <cell r="F149">
            <v>1.5</v>
          </cell>
          <cell r="G149">
            <v>0</v>
          </cell>
          <cell r="H149">
            <v>41274</v>
          </cell>
          <cell r="I149">
            <v>150000</v>
          </cell>
          <cell r="J149">
            <v>50</v>
          </cell>
          <cell r="K149">
            <v>200</v>
          </cell>
        </row>
        <row r="150">
          <cell r="B150" t="str">
            <v>9054</v>
          </cell>
          <cell r="C150" t="str">
            <v>DO 35</v>
          </cell>
          <cell r="D150">
            <v>5</v>
          </cell>
          <cell r="E150">
            <v>2.86</v>
          </cell>
          <cell r="F150">
            <v>1.5</v>
          </cell>
          <cell r="G150">
            <v>0</v>
          </cell>
          <cell r="H150">
            <v>41274</v>
          </cell>
          <cell r="I150">
            <v>150000</v>
          </cell>
          <cell r="J150">
            <v>50</v>
          </cell>
          <cell r="K150">
            <v>20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ly results"/>
      <sheetName val=" P&amp;L comparison"/>
      <sheetName val="Bal sht comparison"/>
      <sheetName val="OPEX VAR-YTD"/>
      <sheetName val="Report (3)"/>
      <sheetName val="Report"/>
      <sheetName val="volume analysis"/>
      <sheetName val="Report (2)"/>
      <sheetName val="Bal.sheet"/>
      <sheetName val="P&amp;L - WITH NOTES"/>
      <sheetName val="CASHFLOW"/>
      <sheetName val="Bal.sht notes"/>
      <sheetName val="2006- 2005 comparison"/>
      <sheetName val="Financial indices"/>
      <sheetName val="pcra movts"/>
      <sheetName val="p &amp;L"/>
      <sheetName val="Notes"/>
      <sheetName val="BUDGET2007"/>
      <sheetName val="OPEX VAR YTD"/>
      <sheetName val="pcra"/>
      <sheetName val="Sheet2"/>
      <sheetName val="grla"/>
      <sheetName val="DETAILED TB"/>
      <sheetName val="TRIAL"/>
      <sheetName val="prepiad rent"/>
      <sheetName val="Debtors"/>
      <sheetName val="NOTE S"/>
      <sheetName val="GRAPH DATA"/>
      <sheetName val="PBT trend"/>
      <sheetName val="DETAILED TB (2)"/>
      <sheetName val="Sheet1"/>
      <sheetName val="Qtrly_results"/>
      <sheetName val="_P&amp;L_comparison"/>
      <sheetName val="Bal_sht_comparison"/>
      <sheetName val="OPEX_VAR-YTD"/>
      <sheetName val="Report_(3)"/>
      <sheetName val="volume_analysis"/>
      <sheetName val="Report_(2)"/>
      <sheetName val="Bal_sheet"/>
      <sheetName val="P&amp;L_-_WITH_NOTES"/>
      <sheetName val="Bal_sht_notes"/>
      <sheetName val="2006-_2005_comparison"/>
      <sheetName val="Financial_indices"/>
      <sheetName val="pcra_movts"/>
      <sheetName val="p_&amp;L"/>
      <sheetName val="OPEX_VAR_YTD"/>
      <sheetName val="DETAILED_TB"/>
      <sheetName val="prepiad_rent"/>
      <sheetName val="NOTE_S"/>
      <sheetName val="GRAPH_DATA"/>
      <sheetName val="PBT_trend"/>
      <sheetName val="DETAILED_TB_(2)"/>
      <sheetName val="Qtrly_results1"/>
      <sheetName val="_P&amp;L_comparison1"/>
      <sheetName val="Bal_sht_comparison1"/>
      <sheetName val="OPEX_VAR-YTD1"/>
      <sheetName val="Report_(3)1"/>
      <sheetName val="volume_analysis1"/>
      <sheetName val="Report_(2)1"/>
      <sheetName val="Bal_sheet1"/>
      <sheetName val="P&amp;L_-_WITH_NOTES1"/>
      <sheetName val="Bal_sht_notes1"/>
      <sheetName val="2006-_2005_comparison1"/>
      <sheetName val="Financial_indices1"/>
      <sheetName val="pcra_movts1"/>
      <sheetName val="p_&amp;L1"/>
      <sheetName val="OPEX_VAR_YTD1"/>
      <sheetName val="DETAILED_TB1"/>
      <sheetName val="prepiad_rent1"/>
      <sheetName val="NOTE_S1"/>
      <sheetName val="GRAPH_DATA1"/>
      <sheetName val="PBT_trend1"/>
      <sheetName val="DETAILED_TB_(2)1"/>
      <sheetName val="Qtrly_results2"/>
      <sheetName val="_P&amp;L_comparison2"/>
      <sheetName val="Bal_sht_comparison2"/>
      <sheetName val="OPEX_VAR-YTD2"/>
      <sheetName val="Report_(3)2"/>
      <sheetName val="volume_analysis2"/>
      <sheetName val="Report_(2)2"/>
      <sheetName val="Bal_sheet2"/>
      <sheetName val="P&amp;L_-_WITH_NOTES2"/>
      <sheetName val="Bal_sht_notes2"/>
      <sheetName val="2006-_2005_comparison2"/>
      <sheetName val="Financial_indices2"/>
      <sheetName val="pcra_movts2"/>
      <sheetName val="p_&amp;L2"/>
      <sheetName val="OPEX_VAR_YTD2"/>
      <sheetName val="DETAILED_TB2"/>
      <sheetName val="prepiad_rent2"/>
      <sheetName val="NOTE_S2"/>
      <sheetName val="GRAPH_DATA2"/>
      <sheetName val="PBT_trend2"/>
      <sheetName val="DETAILED_TB_(2)2"/>
      <sheetName val="Qtrly_results4"/>
      <sheetName val="_P&amp;L_comparison4"/>
      <sheetName val="Bal_sht_comparison4"/>
      <sheetName val="OPEX_VAR-YTD4"/>
      <sheetName val="Report_(3)4"/>
      <sheetName val="volume_analysis4"/>
      <sheetName val="Report_(2)4"/>
      <sheetName val="Bal_sheet4"/>
      <sheetName val="P&amp;L_-_WITH_NOTES4"/>
      <sheetName val="Bal_sht_notes4"/>
      <sheetName val="2006-_2005_comparison4"/>
      <sheetName val="Financial_indices4"/>
      <sheetName val="pcra_movts4"/>
      <sheetName val="p_&amp;L4"/>
      <sheetName val="OPEX_VAR_YTD4"/>
      <sheetName val="DETAILED_TB4"/>
      <sheetName val="prepiad_rent4"/>
      <sheetName val="NOTE_S4"/>
      <sheetName val="GRAPH_DATA4"/>
      <sheetName val="PBT_trend4"/>
      <sheetName val="DETAILED_TB_(2)4"/>
      <sheetName val="Qtrly_results3"/>
      <sheetName val="_P&amp;L_comparison3"/>
      <sheetName val="Bal_sht_comparison3"/>
      <sheetName val="OPEX_VAR-YTD3"/>
      <sheetName val="Report_(3)3"/>
      <sheetName val="volume_analysis3"/>
      <sheetName val="Report_(2)3"/>
      <sheetName val="Bal_sheet3"/>
      <sheetName val="P&amp;L_-_WITH_NOTES3"/>
      <sheetName val="Bal_sht_notes3"/>
      <sheetName val="2006-_2005_comparison3"/>
      <sheetName val="Financial_indices3"/>
      <sheetName val="pcra_movts3"/>
      <sheetName val="p_&amp;L3"/>
      <sheetName val="OPEX_VAR_YTD3"/>
      <sheetName val="DETAILED_TB3"/>
      <sheetName val="prepiad_rent3"/>
      <sheetName val="NOTE_S3"/>
      <sheetName val="GRAPH_DATA3"/>
      <sheetName val="PBT_trend3"/>
      <sheetName val="DETAILED_TB_(2)3"/>
      <sheetName val="General"/>
      <sheetName val="Budget - Coy_Total_Product"/>
      <sheetName val="Budget Coy_Total_Volume"/>
      <sheetName val="Qtrly_results5"/>
      <sheetName val="_P&amp;L_comparison5"/>
      <sheetName val="Bal_sht_comparison5"/>
      <sheetName val="OPEX_VAR-YTD5"/>
      <sheetName val="Report_(3)5"/>
      <sheetName val="volume_analysis5"/>
      <sheetName val="Report_(2)5"/>
      <sheetName val="Bal_sheet5"/>
      <sheetName val="P&amp;L_-_WITH_NOTES5"/>
      <sheetName val="Bal_sht_notes5"/>
      <sheetName val="2006-_2005_comparison5"/>
      <sheetName val="Financial_indices5"/>
      <sheetName val="pcra_movts5"/>
      <sheetName val="p_&amp;L5"/>
      <sheetName val="OPEX_VAR_YTD5"/>
      <sheetName val="DETAILED_TB5"/>
      <sheetName val="prepiad_rent5"/>
      <sheetName val="NOTE_S5"/>
      <sheetName val="GRAPH_DATA5"/>
      <sheetName val="PBT_trend5"/>
      <sheetName val="DETAILED_TB_(2)5"/>
      <sheetName val="Dictionary"/>
      <sheetName val="Input Sheet"/>
      <sheetName val="flora"/>
      <sheetName val="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A2" t="str">
            <v>Note 2: Analysis of PCRA</v>
          </cell>
        </row>
        <row r="4">
          <cell r="A4" t="str">
            <v>Account Name</v>
          </cell>
          <cell r="B4" t="str">
            <v>Balance as at Dec 04</v>
          </cell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</v>
          </cell>
          <cell r="K4" t="str">
            <v>SEPT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Additions During the year 05</v>
          </cell>
          <cell r="P4" t="str">
            <v>Bal. as at 30 Sept. 05</v>
          </cell>
        </row>
        <row r="7">
          <cell r="A7" t="str">
            <v>COST</v>
          </cell>
        </row>
        <row r="8">
          <cell r="A8" t="str">
            <v>LAND &amp; BUILDING-COST</v>
          </cell>
          <cell r="B8">
            <v>81088606.560000002</v>
          </cell>
          <cell r="O8">
            <v>0</v>
          </cell>
          <cell r="P8">
            <v>81088606.560000002</v>
          </cell>
        </row>
        <row r="9">
          <cell r="A9" t="str">
            <v>MOTOR VEHICLES-COST</v>
          </cell>
          <cell r="B9">
            <v>25260270.91</v>
          </cell>
          <cell r="O9">
            <v>0</v>
          </cell>
          <cell r="P9">
            <v>25260270.91</v>
          </cell>
        </row>
        <row r="10">
          <cell r="A10" t="str">
            <v>PLANT &amp; MACHINERY-COST</v>
          </cell>
          <cell r="B10">
            <v>12629779.25</v>
          </cell>
          <cell r="O10">
            <v>0</v>
          </cell>
          <cell r="P10">
            <v>12629779.25</v>
          </cell>
        </row>
        <row r="11">
          <cell r="A11" t="str">
            <v>OFFICE EQUIPMENT-COST</v>
          </cell>
          <cell r="B11">
            <v>0</v>
          </cell>
          <cell r="O11">
            <v>0</v>
          </cell>
          <cell r="P11">
            <v>0</v>
          </cell>
        </row>
        <row r="12">
          <cell r="A12" t="str">
            <v>FURNITURE &amp; FITTINGS COST</v>
          </cell>
          <cell r="B12">
            <v>0</v>
          </cell>
          <cell r="O12">
            <v>0</v>
          </cell>
          <cell r="P12">
            <v>0</v>
          </cell>
        </row>
        <row r="13">
          <cell r="A13" t="str">
            <v>COMPUTER EQUIPMENT-COST</v>
          </cell>
          <cell r="B13">
            <v>15794269.109999999</v>
          </cell>
          <cell r="O13">
            <v>0</v>
          </cell>
          <cell r="P13">
            <v>15794269.109999999</v>
          </cell>
        </row>
        <row r="14">
          <cell r="A14" t="str">
            <v>TELECOMMUNICATION EQUIPMT</v>
          </cell>
          <cell r="B14">
            <v>0</v>
          </cell>
          <cell r="O14">
            <v>0</v>
          </cell>
          <cell r="P14">
            <v>0</v>
          </cell>
        </row>
        <row r="15">
          <cell r="A15" t="str">
            <v>PIPELINES-IKEJA 1A-COST</v>
          </cell>
          <cell r="B15">
            <v>896121402</v>
          </cell>
          <cell r="O15">
            <v>0</v>
          </cell>
          <cell r="P15">
            <v>896121402</v>
          </cell>
        </row>
        <row r="16">
          <cell r="A16" t="str">
            <v>PIPELINES-IKEJA 1B-COST</v>
          </cell>
          <cell r="B16">
            <v>239049420.25999999</v>
          </cell>
          <cell r="O16">
            <v>0</v>
          </cell>
          <cell r="P16">
            <v>239049420.25999999</v>
          </cell>
        </row>
        <row r="18">
          <cell r="B18">
            <v>1269943748.9000001</v>
          </cell>
          <cell r="O18">
            <v>0</v>
          </cell>
          <cell r="P18">
            <v>1269943748.0899999</v>
          </cell>
        </row>
        <row r="19">
          <cell r="A19" t="str">
            <v>IKEJA IA</v>
          </cell>
          <cell r="B19">
            <v>185370399.36000001</v>
          </cell>
          <cell r="D19">
            <v>148600</v>
          </cell>
          <cell r="E19">
            <v>315000</v>
          </cell>
          <cell r="J19">
            <v>3976365.5</v>
          </cell>
          <cell r="O19">
            <v>4439965.5</v>
          </cell>
          <cell r="P19">
            <v>189810364.86000001</v>
          </cell>
        </row>
        <row r="20">
          <cell r="A20" t="str">
            <v>IKEJA IB PROJECT</v>
          </cell>
          <cell r="B20">
            <v>31530</v>
          </cell>
          <cell r="D20">
            <v>0</v>
          </cell>
          <cell r="E20">
            <v>0</v>
          </cell>
          <cell r="O20">
            <v>0</v>
          </cell>
          <cell r="P20">
            <v>31530</v>
          </cell>
        </row>
        <row r="21">
          <cell r="A21" t="str">
            <v>ABOVE GROUND INSTALLATION</v>
          </cell>
          <cell r="B21">
            <v>0</v>
          </cell>
          <cell r="D21">
            <v>0</v>
          </cell>
          <cell r="E21">
            <v>0</v>
          </cell>
          <cell r="O21">
            <v>0</v>
          </cell>
        </row>
        <row r="22">
          <cell r="A22" t="str">
            <v>GREATER LAGOS PROJECT</v>
          </cell>
          <cell r="B22">
            <v>2567707620.5999999</v>
          </cell>
          <cell r="C22">
            <v>63156391.289999999</v>
          </cell>
          <cell r="D22">
            <v>128513012.24000001</v>
          </cell>
          <cell r="E22">
            <v>89003617.310000002</v>
          </cell>
          <cell r="F22">
            <v>15582287</v>
          </cell>
          <cell r="G22">
            <v>61714656.710000001</v>
          </cell>
          <cell r="H22">
            <v>62407684.859999999</v>
          </cell>
          <cell r="I22">
            <v>42370798.140000001</v>
          </cell>
          <cell r="J22">
            <v>56283826.909999996</v>
          </cell>
          <cell r="K22">
            <v>27331985.969999999</v>
          </cell>
          <cell r="O22">
            <v>546364260.43000007</v>
          </cell>
          <cell r="P22">
            <v>3114071881.0299997</v>
          </cell>
        </row>
        <row r="23">
          <cell r="A23" t="str">
            <v>INTEREST ON LOAN</v>
          </cell>
        </row>
        <row r="24">
          <cell r="A24" t="str">
            <v>BANK CHARGES ON LOAN</v>
          </cell>
        </row>
        <row r="25">
          <cell r="J25" t="str">
            <v>`</v>
          </cell>
        </row>
        <row r="26">
          <cell r="A26" t="str">
            <v>Interest on loan</v>
          </cell>
          <cell r="C26">
            <v>31063081.539999999</v>
          </cell>
          <cell r="D26">
            <v>98176329.709999993</v>
          </cell>
          <cell r="E26">
            <v>41212138.700000003</v>
          </cell>
          <cell r="F26">
            <v>10626301.380000001</v>
          </cell>
          <cell r="G26">
            <v>53900421.950000003</v>
          </cell>
          <cell r="H26">
            <v>19837153.719999999</v>
          </cell>
          <cell r="I26">
            <v>25194054.800000001</v>
          </cell>
        </row>
        <row r="28">
          <cell r="A28" t="str">
            <v>TOTAL WORK IN PROGRESS</v>
          </cell>
          <cell r="B28">
            <v>4023053298.8600001</v>
          </cell>
          <cell r="C28">
            <v>94219472.829999998</v>
          </cell>
          <cell r="D28">
            <v>226837941.94999999</v>
          </cell>
          <cell r="E28">
            <v>130530756.01000001</v>
          </cell>
          <cell r="F28">
            <v>26208588.380000003</v>
          </cell>
          <cell r="G28">
            <v>115615078.66</v>
          </cell>
          <cell r="H28">
            <v>82244838.579999998</v>
          </cell>
          <cell r="I28">
            <v>67564852.939999998</v>
          </cell>
          <cell r="J28">
            <v>60260192.409999996</v>
          </cell>
          <cell r="K28">
            <v>27331985.969999999</v>
          </cell>
          <cell r="L28">
            <v>0</v>
          </cell>
          <cell r="M28">
            <v>0</v>
          </cell>
          <cell r="N28">
            <v>0</v>
          </cell>
          <cell r="O28">
            <v>550804225.93000007</v>
          </cell>
          <cell r="P28">
            <v>4573857523.9799995</v>
          </cell>
        </row>
        <row r="29">
          <cell r="A29" t="str">
            <v>CAPITAL RECOVERY</v>
          </cell>
          <cell r="B29">
            <v>-618982456</v>
          </cell>
          <cell r="C29">
            <v>-36045852.560000002</v>
          </cell>
          <cell r="D29">
            <v>-36107099.219999999</v>
          </cell>
          <cell r="E29">
            <v>-44067674.539999999</v>
          </cell>
          <cell r="F29">
            <v>-42598530.469999999</v>
          </cell>
          <cell r="G29">
            <v>-45014096.32</v>
          </cell>
          <cell r="H29">
            <v>-45676810.729999997</v>
          </cell>
          <cell r="I29">
            <v>-46176788.909999996</v>
          </cell>
          <cell r="J29">
            <v>-55895171.689999998</v>
          </cell>
          <cell r="K29">
            <v>-68804993.049999997</v>
          </cell>
          <cell r="O29">
            <v>-420387017.49000001</v>
          </cell>
          <cell r="P29">
            <v>-1039369473.49</v>
          </cell>
        </row>
        <row r="30">
          <cell r="O30">
            <v>0</v>
          </cell>
        </row>
        <row r="31">
          <cell r="A31" t="str">
            <v>TOTAL COST</v>
          </cell>
          <cell r="B31">
            <v>3404070842.8600001</v>
          </cell>
          <cell r="C31">
            <v>58173620.269999996</v>
          </cell>
          <cell r="D31">
            <v>190730842.72999999</v>
          </cell>
          <cell r="E31">
            <v>86463081.469999999</v>
          </cell>
          <cell r="F31">
            <v>-16389942.089999996</v>
          </cell>
          <cell r="G31">
            <v>70600982.340000004</v>
          </cell>
          <cell r="H31">
            <v>36568027.850000001</v>
          </cell>
          <cell r="I31">
            <v>21388064.030000001</v>
          </cell>
          <cell r="J31">
            <v>4365020.7199999988</v>
          </cell>
          <cell r="K31">
            <v>-41473007.079999998</v>
          </cell>
          <cell r="L31">
            <v>0</v>
          </cell>
          <cell r="M31">
            <v>0</v>
          </cell>
          <cell r="N31">
            <v>0</v>
          </cell>
          <cell r="O31">
            <v>130417208.44000006</v>
          </cell>
          <cell r="P31">
            <v>3534488049.2599998</v>
          </cell>
        </row>
        <row r="32">
          <cell r="P32">
            <v>0</v>
          </cell>
        </row>
        <row r="34">
          <cell r="P34">
            <v>4808357.9971899996</v>
          </cell>
        </row>
        <row r="35">
          <cell r="P35">
            <v>-3529679691.2628098</v>
          </cell>
        </row>
      </sheetData>
      <sheetData sheetId="20" refreshError="1"/>
      <sheetData sheetId="21" refreshError="1">
        <row r="7">
          <cell r="K7" t="str">
            <v>Beg. Balance</v>
          </cell>
        </row>
        <row r="8">
          <cell r="A8" t="str">
            <v>Account</v>
          </cell>
          <cell r="B8" t="str">
            <v>Description</v>
          </cell>
          <cell r="D8" t="str">
            <v>Opening balance</v>
          </cell>
          <cell r="E8" t="str">
            <v>This Perd</v>
          </cell>
          <cell r="F8" t="str">
            <v>YTD Balance</v>
          </cell>
          <cell r="G8" t="str">
            <v>YTD Budget</v>
          </cell>
          <cell r="H8" t="str">
            <v>Variance</v>
          </cell>
          <cell r="I8" t="str">
            <v>%</v>
          </cell>
          <cell r="K8" t="str">
            <v>Y</v>
          </cell>
        </row>
        <row r="9">
          <cell r="D9" t="str">
            <v>1/5/2005</v>
          </cell>
        </row>
        <row r="10">
          <cell r="B10" t="str">
            <v>GREATER LAGOS</v>
          </cell>
        </row>
        <row r="12">
          <cell r="A12">
            <v>13510401</v>
          </cell>
          <cell r="B12" t="str">
            <v>ISOLO PROJECT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K12">
            <v>0</v>
          </cell>
        </row>
        <row r="13">
          <cell r="A13">
            <v>13510404</v>
          </cell>
          <cell r="B13" t="str">
            <v>FEED</v>
          </cell>
          <cell r="D13">
            <v>15774504</v>
          </cell>
          <cell r="E13">
            <v>0</v>
          </cell>
          <cell r="F13">
            <v>15774504</v>
          </cell>
          <cell r="G13">
            <v>15774504</v>
          </cell>
          <cell r="H13">
            <v>0</v>
          </cell>
          <cell r="I13">
            <v>0</v>
          </cell>
          <cell r="K13">
            <v>15774504</v>
          </cell>
        </row>
        <row r="14">
          <cell r="A14">
            <v>13510405</v>
          </cell>
          <cell r="B14" t="str">
            <v>ENGINEERING DESIGN</v>
          </cell>
          <cell r="D14">
            <v>65579130.700000003</v>
          </cell>
          <cell r="E14">
            <v>0</v>
          </cell>
          <cell r="F14">
            <v>65579130.700000003</v>
          </cell>
          <cell r="G14">
            <v>70948332.700000003</v>
          </cell>
          <cell r="H14">
            <v>5369202</v>
          </cell>
          <cell r="I14">
            <v>7.5677634634534545</v>
          </cell>
          <cell r="K14">
            <v>1946798.45</v>
          </cell>
        </row>
        <row r="15">
          <cell r="A15">
            <v>13510406</v>
          </cell>
          <cell r="B15" t="str">
            <v>RIGHT OF WAY</v>
          </cell>
          <cell r="D15">
            <v>25081096.43</v>
          </cell>
          <cell r="E15">
            <v>0</v>
          </cell>
          <cell r="F15">
            <v>25081096.43</v>
          </cell>
          <cell r="G15">
            <v>23101096.43</v>
          </cell>
          <cell r="H15">
            <v>-1980000</v>
          </cell>
          <cell r="I15">
            <v>-8.5710217521480647</v>
          </cell>
          <cell r="K15">
            <v>21601096.43</v>
          </cell>
        </row>
        <row r="16">
          <cell r="A16">
            <v>13510407</v>
          </cell>
          <cell r="B16" t="str">
            <v>CONSTRUCTION IIA &amp; IIC</v>
          </cell>
          <cell r="D16">
            <v>250879398.91</v>
          </cell>
          <cell r="E16">
            <v>0</v>
          </cell>
          <cell r="F16">
            <v>250879398.91</v>
          </cell>
          <cell r="G16">
            <v>1239638521.0999999</v>
          </cell>
          <cell r="H16">
            <v>988759122.18999994</v>
          </cell>
          <cell r="I16">
            <v>79.761890693152964</v>
          </cell>
          <cell r="K16">
            <v>1087097185.51</v>
          </cell>
        </row>
        <row r="17">
          <cell r="A17" t="str">
            <v>13510407A</v>
          </cell>
          <cell r="B17" t="str">
            <v>CONSTRUCTION IIA &amp; IIC</v>
          </cell>
          <cell r="D17">
            <v>900000000</v>
          </cell>
          <cell r="E17">
            <v>0</v>
          </cell>
          <cell r="F17">
            <v>900000000</v>
          </cell>
        </row>
        <row r="18">
          <cell r="A18">
            <v>13510408</v>
          </cell>
          <cell r="B18" t="str">
            <v>CONSTRUCTION IIB</v>
          </cell>
          <cell r="D18">
            <v>83176154.390000001</v>
          </cell>
          <cell r="E18">
            <v>96000</v>
          </cell>
          <cell r="F18">
            <v>83272154.390000001</v>
          </cell>
          <cell r="G18">
            <v>82367423.390000001</v>
          </cell>
          <cell r="H18">
            <v>-904731</v>
          </cell>
          <cell r="I18">
            <v>-1.0984087674033529</v>
          </cell>
          <cell r="K18">
            <v>82367423.390000001</v>
          </cell>
        </row>
        <row r="19">
          <cell r="A19">
            <v>13510409</v>
          </cell>
          <cell r="B19" t="str">
            <v>PRMS INSTALLATION</v>
          </cell>
          <cell r="D19">
            <v>63201167</v>
          </cell>
          <cell r="E19">
            <v>457249.78</v>
          </cell>
          <cell r="F19">
            <v>63658416.780000001</v>
          </cell>
          <cell r="G19">
            <v>12997529.4</v>
          </cell>
          <cell r="H19">
            <v>-50660887.380000003</v>
          </cell>
          <cell r="I19">
            <v>-389.77320859147278</v>
          </cell>
          <cell r="K19">
            <v>8259744.4000000004</v>
          </cell>
        </row>
        <row r="20">
          <cell r="A20">
            <v>13510410</v>
          </cell>
          <cell r="B20" t="str">
            <v>SCADA</v>
          </cell>
          <cell r="D20">
            <v>1451000</v>
          </cell>
          <cell r="E20">
            <v>0</v>
          </cell>
          <cell r="F20">
            <v>1451000</v>
          </cell>
          <cell r="G20">
            <v>119841916</v>
          </cell>
          <cell r="H20">
            <v>118390916</v>
          </cell>
          <cell r="I20">
            <v>98.789238316249879</v>
          </cell>
          <cell r="K20">
            <v>1472000</v>
          </cell>
        </row>
        <row r="21">
          <cell r="A21">
            <v>13510411</v>
          </cell>
          <cell r="B21" t="str">
            <v>CITY GATE</v>
          </cell>
          <cell r="D21">
            <v>6264288.7400000002</v>
          </cell>
          <cell r="E21">
            <v>0</v>
          </cell>
          <cell r="F21">
            <v>6264288.7400000002</v>
          </cell>
          <cell r="G21">
            <v>208428420</v>
          </cell>
          <cell r="H21">
            <v>202164131.25999999</v>
          </cell>
          <cell r="K21">
            <v>0</v>
          </cell>
        </row>
        <row r="22">
          <cell r="A22">
            <v>13510412</v>
          </cell>
          <cell r="B22" t="str">
            <v>COATING REPAIR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K22">
            <v>0</v>
          </cell>
        </row>
        <row r="23">
          <cell r="A23">
            <v>13510413</v>
          </cell>
          <cell r="B23" t="str">
            <v>MAIN CONTRAC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K23">
            <v>0</v>
          </cell>
        </row>
        <row r="24">
          <cell r="A24">
            <v>13510414</v>
          </cell>
          <cell r="B24" t="str">
            <v>MAIN II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K24">
            <v>0</v>
          </cell>
        </row>
        <row r="25">
          <cell r="A25">
            <v>13510415</v>
          </cell>
          <cell r="B25" t="str">
            <v>ADDITIONAL CONSUMERS</v>
          </cell>
          <cell r="D25">
            <v>59895245.850000001</v>
          </cell>
          <cell r="E25">
            <v>1129270.4099999999</v>
          </cell>
          <cell r="F25">
            <v>61024516.259999998</v>
          </cell>
          <cell r="G25">
            <v>15363527.130000001</v>
          </cell>
          <cell r="H25">
            <v>-45660989.129999995</v>
          </cell>
          <cell r="I25">
            <v>-297.2038174804199</v>
          </cell>
          <cell r="K25">
            <v>6684886.1299999999</v>
          </cell>
        </row>
        <row r="26">
          <cell r="A26">
            <v>13510416</v>
          </cell>
          <cell r="B26" t="str">
            <v>LINE PIPES</v>
          </cell>
          <cell r="D26">
            <v>239383036.16</v>
          </cell>
          <cell r="E26">
            <v>0</v>
          </cell>
          <cell r="F26">
            <v>239383036.16</v>
          </cell>
          <cell r="G26">
            <v>231653619.11000001</v>
          </cell>
          <cell r="H26">
            <v>-7729417.0499999821</v>
          </cell>
          <cell r="I26">
            <v>-3.3366269345136765</v>
          </cell>
          <cell r="K26">
            <v>231653619.11000001</v>
          </cell>
        </row>
        <row r="27">
          <cell r="A27">
            <v>13510417</v>
          </cell>
          <cell r="B27" t="str">
            <v>PHASE IIA PROVISIONAL</v>
          </cell>
          <cell r="D27">
            <v>0</v>
          </cell>
          <cell r="E27">
            <v>0</v>
          </cell>
          <cell r="F27">
            <v>0</v>
          </cell>
          <cell r="G27">
            <v>33057793</v>
          </cell>
          <cell r="H27">
            <v>33057793</v>
          </cell>
          <cell r="I27">
            <v>100</v>
          </cell>
          <cell r="K27">
            <v>0</v>
          </cell>
        </row>
        <row r="28">
          <cell r="A28">
            <v>13510418</v>
          </cell>
          <cell r="B28" t="str">
            <v>PHASE IIB PROVISIONAL</v>
          </cell>
          <cell r="D28">
            <v>811492.5</v>
          </cell>
          <cell r="E28">
            <v>0</v>
          </cell>
          <cell r="F28">
            <v>811492.5</v>
          </cell>
          <cell r="G28">
            <v>811492.5</v>
          </cell>
          <cell r="H28">
            <v>0</v>
          </cell>
          <cell r="I28">
            <v>0</v>
          </cell>
          <cell r="K28">
            <v>811492.5</v>
          </cell>
        </row>
        <row r="29">
          <cell r="A29">
            <v>13510419</v>
          </cell>
          <cell r="B29" t="str">
            <v>MAIN LINE BALL VALVES</v>
          </cell>
          <cell r="D29">
            <v>24398849.710000001</v>
          </cell>
          <cell r="E29">
            <v>931889.72</v>
          </cell>
          <cell r="F29">
            <v>25330739.43</v>
          </cell>
          <cell r="G29">
            <v>12846022.76</v>
          </cell>
          <cell r="H29">
            <v>-12484716.67</v>
          </cell>
          <cell r="I29">
            <v>-97.187408922199353</v>
          </cell>
          <cell r="K29">
            <v>12846022.76</v>
          </cell>
        </row>
        <row r="30">
          <cell r="A30">
            <v>13510420</v>
          </cell>
          <cell r="B30" t="str">
            <v>GATE VALVES</v>
          </cell>
          <cell r="D30">
            <v>36117537.649999999</v>
          </cell>
          <cell r="E30">
            <v>0</v>
          </cell>
          <cell r="F30">
            <v>36117537.649999999</v>
          </cell>
          <cell r="G30">
            <v>35635667.100000001</v>
          </cell>
          <cell r="H30">
            <v>-481870.54999999702</v>
          </cell>
          <cell r="I30">
            <v>-1.3522141977805067</v>
          </cell>
          <cell r="K30">
            <v>35635667.100000001</v>
          </cell>
        </row>
        <row r="31">
          <cell r="A31">
            <v>13510421</v>
          </cell>
          <cell r="B31" t="str">
            <v>STEEL FITTINGS</v>
          </cell>
          <cell r="D31">
            <v>32844655.120000001</v>
          </cell>
          <cell r="E31">
            <v>44212666.770000003</v>
          </cell>
          <cell r="F31">
            <v>77057321.890000001</v>
          </cell>
          <cell r="G31">
            <v>17183852.390000001</v>
          </cell>
          <cell r="H31">
            <v>-59873469.5</v>
          </cell>
          <cell r="I31">
            <v>-348.42867676658386</v>
          </cell>
          <cell r="K31">
            <v>17183852.390000001</v>
          </cell>
        </row>
        <row r="32">
          <cell r="A32">
            <v>13510422</v>
          </cell>
          <cell r="B32" t="str">
            <v>POLYETHENE PIPES/FITTINGS</v>
          </cell>
          <cell r="D32">
            <v>42566139.770000003</v>
          </cell>
          <cell r="E32">
            <v>5999912.9699999997</v>
          </cell>
          <cell r="F32">
            <v>48566052.740000002</v>
          </cell>
          <cell r="G32">
            <v>36527358.259999998</v>
          </cell>
          <cell r="H32">
            <v>-12038694.480000004</v>
          </cell>
          <cell r="I32">
            <v>-32.958021202379733</v>
          </cell>
          <cell r="K32">
            <v>36527358.259999998</v>
          </cell>
        </row>
        <row r="33">
          <cell r="A33">
            <v>13510423</v>
          </cell>
          <cell r="B33" t="str">
            <v>OPTICAL CABLE</v>
          </cell>
          <cell r="D33">
            <v>35661180.990000002</v>
          </cell>
          <cell r="E33">
            <v>0</v>
          </cell>
          <cell r="F33">
            <v>35661180.990000002</v>
          </cell>
          <cell r="G33">
            <v>35660639</v>
          </cell>
          <cell r="H33">
            <v>-541.99000000208616</v>
          </cell>
          <cell r="I33">
            <v>-1.519854986339662E-3</v>
          </cell>
          <cell r="K33">
            <v>35660639</v>
          </cell>
        </row>
        <row r="34">
          <cell r="A34">
            <v>13510424</v>
          </cell>
          <cell r="B34" t="str">
            <v>COATING MATERIALS</v>
          </cell>
          <cell r="D34">
            <v>22959931.57</v>
          </cell>
          <cell r="E34">
            <v>0</v>
          </cell>
          <cell r="F34">
            <v>22959931.57</v>
          </cell>
          <cell r="G34">
            <v>22729609</v>
          </cell>
          <cell r="H34">
            <v>-230322.5700000003</v>
          </cell>
          <cell r="I34">
            <v>-1.013315143256535</v>
          </cell>
          <cell r="K34">
            <v>22729609</v>
          </cell>
        </row>
        <row r="35">
          <cell r="A35">
            <v>13510425</v>
          </cell>
          <cell r="B35" t="str">
            <v>PRMS</v>
          </cell>
          <cell r="D35">
            <v>232802083.63999999</v>
          </cell>
          <cell r="E35">
            <v>0</v>
          </cell>
          <cell r="F35">
            <v>232802083.63999999</v>
          </cell>
          <cell r="G35">
            <v>140051286.87</v>
          </cell>
          <cell r="H35">
            <v>-92750796.769999981</v>
          </cell>
          <cell r="I35">
            <v>-66.226308121034378</v>
          </cell>
          <cell r="K35">
            <v>140051286.87</v>
          </cell>
        </row>
        <row r="36">
          <cell r="A36">
            <v>13510426</v>
          </cell>
          <cell r="B36" t="str">
            <v>ADDITIONAL MATERIALS</v>
          </cell>
          <cell r="D36">
            <v>94876205.810000002</v>
          </cell>
          <cell r="E36">
            <v>824697.41</v>
          </cell>
          <cell r="F36">
            <v>95700903.219999999</v>
          </cell>
          <cell r="G36">
            <v>107282999.93000001</v>
          </cell>
          <cell r="H36">
            <v>11582096.710000008</v>
          </cell>
          <cell r="I36">
            <v>10.795835982920959</v>
          </cell>
          <cell r="K36">
            <v>60644718.93</v>
          </cell>
        </row>
        <row r="37">
          <cell r="A37">
            <v>13510427</v>
          </cell>
          <cell r="B37" t="str">
            <v>STORAGE</v>
          </cell>
          <cell r="D37">
            <v>779333.3</v>
          </cell>
          <cell r="E37">
            <v>0</v>
          </cell>
          <cell r="F37">
            <v>779333.3</v>
          </cell>
          <cell r="G37">
            <v>779333.3</v>
          </cell>
          <cell r="H37">
            <v>0</v>
          </cell>
          <cell r="I37">
            <v>0</v>
          </cell>
          <cell r="K37">
            <v>779333.3</v>
          </cell>
        </row>
        <row r="38">
          <cell r="A38">
            <v>13510428</v>
          </cell>
          <cell r="B38" t="str">
            <v>UNFORESEEN WORKS</v>
          </cell>
          <cell r="D38">
            <v>9947798.3699999992</v>
          </cell>
          <cell r="E38">
            <v>0</v>
          </cell>
          <cell r="F38">
            <v>9947798.3699999992</v>
          </cell>
          <cell r="G38">
            <v>375500</v>
          </cell>
          <cell r="H38">
            <v>-9572298.3699999992</v>
          </cell>
          <cell r="I38">
            <v>-2549.2139467376828</v>
          </cell>
          <cell r="K38">
            <v>375500</v>
          </cell>
        </row>
        <row r="39">
          <cell r="A39">
            <v>13510429</v>
          </cell>
          <cell r="B39" t="str">
            <v>CLEARING / FORWARDING</v>
          </cell>
          <cell r="D39">
            <v>93953607.299999997</v>
          </cell>
          <cell r="E39">
            <v>0</v>
          </cell>
          <cell r="F39">
            <v>93953607.299999997</v>
          </cell>
          <cell r="G39">
            <v>72448427.969999999</v>
          </cell>
          <cell r="H39">
            <v>-21505179.329999998</v>
          </cell>
          <cell r="I39">
            <v>-29.683431280116977</v>
          </cell>
          <cell r="K39">
            <v>59564317.969999999</v>
          </cell>
        </row>
        <row r="40">
          <cell r="A40">
            <v>13510430</v>
          </cell>
          <cell r="B40" t="str">
            <v>PROJECT MANAGEMENT</v>
          </cell>
          <cell r="D40">
            <v>267408819.05000001</v>
          </cell>
          <cell r="E40">
            <v>4155380.04</v>
          </cell>
          <cell r="F40">
            <v>271564199.08999997</v>
          </cell>
          <cell r="G40">
            <v>88779562.390000001</v>
          </cell>
          <cell r="H40">
            <v>-182784636.69999999</v>
          </cell>
          <cell r="I40">
            <v>-205.8859401638463</v>
          </cell>
          <cell r="K40">
            <v>75649414.239999995</v>
          </cell>
        </row>
        <row r="42">
          <cell r="B42" t="str">
            <v>TOTAL</v>
          </cell>
          <cell r="D42">
            <v>2605812656.9600005</v>
          </cell>
          <cell r="E42">
            <v>57807067.100000001</v>
          </cell>
          <cell r="F42">
            <v>2663619724.0600004</v>
          </cell>
          <cell r="G42">
            <v>2624284433.73</v>
          </cell>
          <cell r="H42">
            <v>860664709.67000008</v>
          </cell>
          <cell r="I42">
            <v>32.796167161145071</v>
          </cell>
          <cell r="K42">
            <v>1955316469.7400002</v>
          </cell>
        </row>
        <row r="44">
          <cell r="A44">
            <v>110208</v>
          </cell>
          <cell r="B44" t="str">
            <v>LETTERS OF CREDIT-GRLA</v>
          </cell>
          <cell r="D44">
            <v>907169971.15999997</v>
          </cell>
          <cell r="E44">
            <v>99740484.870000005</v>
          </cell>
          <cell r="F44">
            <v>0</v>
          </cell>
          <cell r="G44">
            <v>88779562.390000001</v>
          </cell>
          <cell r="H44">
            <v>135077621.78</v>
          </cell>
          <cell r="K44">
            <v>194662457.78</v>
          </cell>
        </row>
        <row r="46">
          <cell r="B46" t="str">
            <v>GRAND TOTAL</v>
          </cell>
          <cell r="E46">
            <v>157547551.97</v>
          </cell>
          <cell r="F46">
            <v>2663619724.0600004</v>
          </cell>
          <cell r="G46">
            <v>2713063996.1199999</v>
          </cell>
          <cell r="H46">
            <v>995742331.45000005</v>
          </cell>
          <cell r="K46">
            <v>1683098914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NL (2)"/>
      <sheetName val="COMPREHENSIVE"/>
      <sheetName val="KCARDS"/>
      <sheetName val="1997"/>
      <sheetName val="1998"/>
      <sheetName val="1999"/>
      <sheetName val="2000"/>
      <sheetName val="2001"/>
      <sheetName val="1995-2000"/>
      <sheetName val="REFERENCE"/>
      <sheetName val="Sheet3"/>
      <sheetName val="WSSA (2)"/>
      <sheetName val="Profiles"/>
      <sheetName val="Cover"/>
      <sheetName val="App 3a-3"/>
      <sheetName val="BAL SHEET"/>
      <sheetName val="flora"/>
      <sheetName val="FlatFile_Rev"/>
      <sheetName val="WSSA_(2)"/>
      <sheetName val="WNL_(2)"/>
      <sheetName val="Feb08_pyl"/>
      <sheetName val="Payroll_Jan-08"/>
      <sheetName val="NOV"/>
      <sheetName val="OCT)_(2)"/>
      <sheetName val="BAL_SHEET"/>
      <sheetName val="Sheet6"/>
      <sheetName val="WSSA_(2)2"/>
      <sheetName val="WNL_(2)2"/>
      <sheetName val="BAL_SHEET1"/>
      <sheetName val="WSSA_(2)1"/>
      <sheetName val="WNL_(2)1"/>
      <sheetName val="Constants"/>
      <sheetName val="F. Asset old&amp; new No."/>
      <sheetName val="App_3a-3"/>
      <sheetName val="TBalance"/>
      <sheetName val="PDS1"/>
      <sheetName val="CHARTS"/>
      <sheetName val="WSSA_(2)3"/>
      <sheetName val="WNL_(2)3"/>
      <sheetName val="BAL_SHEET2"/>
      <sheetName val="F__Asset_old&amp;_new_No_"/>
      <sheetName val="July-99"/>
      <sheetName val="June-99"/>
      <sheetName val="WSSA_(2)4"/>
      <sheetName val="WNL_(2)4"/>
      <sheetName val="App_3a-32"/>
      <sheetName val="BAL_SHEET3"/>
      <sheetName val="F__Asset_old&amp;_new_No_1"/>
      <sheetName val="App_3a-31"/>
      <sheetName val="WSSA_(2)6"/>
      <sheetName val="WNL_(2)6"/>
      <sheetName val="BAL_SHEET5"/>
      <sheetName val="App_3a-34"/>
      <sheetName val="F__Asset_old&amp;_new_No_3"/>
      <sheetName val="WSSA_(2)5"/>
      <sheetName val="WNL_(2)5"/>
      <sheetName val="BAL_SHEET4"/>
      <sheetName val="App_3a-33"/>
      <sheetName val="F__Asset_old&amp;_new_No_2"/>
      <sheetName val="WSSA_(2)7"/>
      <sheetName val="WNL_(2)7"/>
      <sheetName val="App_3a-35"/>
      <sheetName val="BAL_SHEET6"/>
      <sheetName val="F__Asset_old&amp;_new_No_4"/>
      <sheetName val="WSSA_(2)8"/>
      <sheetName val="WNL_(2)8"/>
      <sheetName val="BAL_SHEET7"/>
      <sheetName val="App_3a-36"/>
      <sheetName val="F__Asset_old&amp;_new_No_5"/>
      <sheetName val="WSSA_(2)9"/>
      <sheetName val="WNL_(2)9"/>
      <sheetName val="BAL_SHEET8"/>
      <sheetName val="App_3a-37"/>
      <sheetName val="F__Asset_old&amp;_new_No_6"/>
      <sheetName val="WSSA_(2)10"/>
      <sheetName val="WNL_(2)10"/>
      <sheetName val="BAL_SHEET9"/>
      <sheetName val="App_3a-38"/>
      <sheetName val="F__Asset_old&amp;_new_No_7"/>
      <sheetName val="WSSA_(2)13"/>
      <sheetName val="WNL_(2)13"/>
      <sheetName val="BAL_SHEET12"/>
      <sheetName val="App_3a-311"/>
      <sheetName val="F__Asset_old&amp;_new_No_10"/>
      <sheetName val="WSSA_(2)11"/>
      <sheetName val="WNL_(2)11"/>
      <sheetName val="BAL_SHEET10"/>
      <sheetName val="App_3a-39"/>
      <sheetName val="F__Asset_old&amp;_new_No_8"/>
      <sheetName val="WSSA_(2)12"/>
      <sheetName val="WNL_(2)12"/>
      <sheetName val="BAL_SHEET11"/>
      <sheetName val="App_3a-310"/>
      <sheetName val="F__Asset_old&amp;_new_No_9"/>
      <sheetName val="WSSA_(2)14"/>
      <sheetName val="WNL_(2)14"/>
      <sheetName val="BAL_SHEET13"/>
      <sheetName val="App_3a-312"/>
      <sheetName val="F__Asset_old&amp;_new_No_11"/>
      <sheetName val="WSSA_(2)15"/>
      <sheetName val="WNL_(2)15"/>
      <sheetName val="BAL_SHEET14"/>
      <sheetName val="App_3a-313"/>
      <sheetName val="F__Asset_old&amp;_new_No_12"/>
      <sheetName val="WSSA_(2)16"/>
      <sheetName val="WNL_(2)16"/>
      <sheetName val="BAL_SHEET15"/>
      <sheetName val="App_3a-314"/>
      <sheetName val="F__Asset_old&amp;_new_No_13"/>
      <sheetName val="WSSA_(2)18"/>
      <sheetName val="WNL_(2)18"/>
      <sheetName val="BAL_SHEET17"/>
      <sheetName val="App_3a-316"/>
      <sheetName val="F__Asset_old&amp;_new_No_15"/>
      <sheetName val="WSSA_(2)17"/>
      <sheetName val="WNL_(2)17"/>
      <sheetName val="BAL_SHEET16"/>
      <sheetName val="App_3a-315"/>
      <sheetName val="F__Asset_old&amp;_new_No_14"/>
      <sheetName val="WSSA_(2)19"/>
      <sheetName val="WNL_(2)19"/>
      <sheetName val="BAL_SHEET18"/>
      <sheetName val="App_3a-317"/>
      <sheetName val="F__Asset_old&amp;_new_No_16"/>
      <sheetName val="Ref"/>
      <sheetName val="PLC_SUD-2009"/>
      <sheetName val="Listvalues"/>
      <sheetName val="Prdt details-Old"/>
      <sheetName val="Analytics Summary"/>
      <sheetName val="Sobule Loan Sheet"/>
      <sheetName val="TREND PAL"/>
      <sheetName val="Journal entries(Coy)"/>
      <sheetName val="Pre- acquisition"/>
      <sheetName val="PREPAID LEASE (Short $ Long)"/>
      <sheetName val="May-99"/>
      <sheetName val="grla"/>
      <sheetName val="pcra"/>
      <sheetName val="Definitions"/>
      <sheetName val="Databank"/>
      <sheetName val="Profit &amp; Loss (2)"/>
      <sheetName val="NPV"/>
      <sheetName val="Balance Sheet (2)"/>
      <sheetName val="TB"/>
      <sheetName val="Brand Result Link"/>
      <sheetName val="Amortization Table"/>
      <sheetName val="mgt"/>
      <sheetName val="weatherford updated Tax Positio"/>
      <sheetName val="Jan09"/>
      <sheetName val="WSSA_(2)20"/>
      <sheetName val="WNL_(2)20"/>
      <sheetName val="BAL_SHEET19"/>
      <sheetName val="App_3a-318"/>
      <sheetName val="F__Asset_old&amp;_new_No_17"/>
      <sheetName val="WSSA_(2)21"/>
      <sheetName val="WNL_(2)21"/>
      <sheetName val="BAL_SHEET20"/>
      <sheetName val="App_3a-319"/>
      <sheetName val="F__Asset_old&amp;_new_No_18"/>
      <sheetName val="WSSA_(2)23"/>
      <sheetName val="WNL_(2)23"/>
      <sheetName val="BAL_SHEET22"/>
      <sheetName val="App_3a-321"/>
      <sheetName val="F__Asset_old&amp;_new_No_20"/>
      <sheetName val="WSSA_(2)22"/>
      <sheetName val="WNL_(2)22"/>
      <sheetName val="BAL_SHEET21"/>
      <sheetName val="App_3a-320"/>
      <sheetName val="F__Asset_old&amp;_new_No_19"/>
      <sheetName val="WSSA_(2)24"/>
      <sheetName val="WNL_(2)24"/>
      <sheetName val="BAL_SHEET23"/>
      <sheetName val="App_3a-322"/>
      <sheetName val="F__Asset_old&amp;_new_No_21"/>
      <sheetName val="Lookup"/>
      <sheetName val="Date_Lup"/>
      <sheetName val="Sheet1"/>
      <sheetName val="DHL - 2010"/>
      <sheetName val="Sheet7"/>
      <sheetName val="Sheet10"/>
      <sheetName val="Sheet8"/>
      <sheetName val="BY-RANK"/>
      <sheetName val="D"/>
      <sheetName val="Fixed Assets Additions"/>
      <sheetName val="Value Added"/>
      <sheetName val="Selection"/>
      <sheetName val="Report Summary"/>
      <sheetName val="Master"/>
      <sheetName val="Pension Report"/>
      <sheetName val="Politica deprec "/>
      <sheetName val="PVS"/>
      <sheetName val="WSSA_(2)25"/>
      <sheetName val="WNL_(2)25"/>
      <sheetName val="BAL_SHEET24"/>
      <sheetName val="App_3a-323"/>
      <sheetName val="F__Asset_old&amp;_new_No_22"/>
      <sheetName val="WSSA_(2)26"/>
      <sheetName val="WNL_(2)26"/>
      <sheetName val="BAL_SHEET25"/>
      <sheetName val="App_3a-324"/>
      <sheetName val="F__Asset_old&amp;_new_No_23"/>
      <sheetName val="Links"/>
    </sheetNames>
    <sheetDataSet>
      <sheetData sheetId="0">
        <row r="51">
          <cell r="F51">
            <v>-331432.42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51">
          <cell r="F51">
            <v>-331432.42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51">
          <cell r="F51">
            <v>-331432.4200000001</v>
          </cell>
        </row>
      </sheetData>
      <sheetData sheetId="25" refreshError="1"/>
      <sheetData sheetId="26">
        <row r="51">
          <cell r="F51">
            <v>-331432.4200000001</v>
          </cell>
        </row>
      </sheetData>
      <sheetData sheetId="27">
        <row r="51">
          <cell r="F51">
            <v>-331432.4200000001</v>
          </cell>
        </row>
      </sheetData>
      <sheetData sheetId="28">
        <row r="51">
          <cell r="F51">
            <v>-331432.4200000001</v>
          </cell>
        </row>
      </sheetData>
      <sheetData sheetId="29">
        <row r="51">
          <cell r="F51">
            <v>-331432.4200000001</v>
          </cell>
        </row>
      </sheetData>
      <sheetData sheetId="30">
        <row r="51">
          <cell r="F51">
            <v>-331432.4200000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51">
          <cell r="F51">
            <v>-331432.4200000001</v>
          </cell>
        </row>
      </sheetData>
      <sheetData sheetId="38">
        <row r="51">
          <cell r="F51">
            <v>-331432.4200000001</v>
          </cell>
        </row>
      </sheetData>
      <sheetData sheetId="39">
        <row r="51">
          <cell r="F51">
            <v>-331432.4200000001</v>
          </cell>
        </row>
      </sheetData>
      <sheetData sheetId="40">
        <row r="51">
          <cell r="F51">
            <v>-331432.4200000001</v>
          </cell>
        </row>
      </sheetData>
      <sheetData sheetId="41" refreshError="1"/>
      <sheetData sheetId="42" refreshError="1"/>
      <sheetData sheetId="43">
        <row r="51">
          <cell r="F51">
            <v>-331432.4200000001</v>
          </cell>
        </row>
      </sheetData>
      <sheetData sheetId="44">
        <row r="51">
          <cell r="F51">
            <v>-331432.4200000001</v>
          </cell>
        </row>
      </sheetData>
      <sheetData sheetId="45">
        <row r="51">
          <cell r="F51">
            <v>-331432.4200000001</v>
          </cell>
        </row>
      </sheetData>
      <sheetData sheetId="46">
        <row r="51">
          <cell r="F51">
            <v>-331432.4200000001</v>
          </cell>
        </row>
      </sheetData>
      <sheetData sheetId="47">
        <row r="51">
          <cell r="F51">
            <v>-331432.4200000001</v>
          </cell>
        </row>
      </sheetData>
      <sheetData sheetId="48">
        <row r="51">
          <cell r="F51">
            <v>-331432.4200000001</v>
          </cell>
        </row>
      </sheetData>
      <sheetData sheetId="49">
        <row r="51">
          <cell r="F51">
            <v>-331432.4200000001</v>
          </cell>
        </row>
      </sheetData>
      <sheetData sheetId="50">
        <row r="51">
          <cell r="F51">
            <v>-331432.4200000001</v>
          </cell>
        </row>
      </sheetData>
      <sheetData sheetId="51">
        <row r="51">
          <cell r="F51">
            <v>-331432.4200000001</v>
          </cell>
        </row>
      </sheetData>
      <sheetData sheetId="52">
        <row r="51">
          <cell r="F51">
            <v>-331432.4200000001</v>
          </cell>
        </row>
      </sheetData>
      <sheetData sheetId="53">
        <row r="51">
          <cell r="F51">
            <v>-331432.4200000001</v>
          </cell>
        </row>
      </sheetData>
      <sheetData sheetId="54">
        <row r="51">
          <cell r="F51">
            <v>-331432.4200000001</v>
          </cell>
        </row>
      </sheetData>
      <sheetData sheetId="55">
        <row r="51">
          <cell r="F51">
            <v>-331432.4200000001</v>
          </cell>
        </row>
      </sheetData>
      <sheetData sheetId="56">
        <row r="51">
          <cell r="F51">
            <v>-331432.4200000001</v>
          </cell>
        </row>
      </sheetData>
      <sheetData sheetId="57">
        <row r="51">
          <cell r="F51">
            <v>-331432.4200000001</v>
          </cell>
        </row>
      </sheetData>
      <sheetData sheetId="58">
        <row r="51">
          <cell r="F51">
            <v>-331432.4200000001</v>
          </cell>
        </row>
      </sheetData>
      <sheetData sheetId="59">
        <row r="51">
          <cell r="F51">
            <v>-331432.4200000001</v>
          </cell>
        </row>
      </sheetData>
      <sheetData sheetId="60">
        <row r="51">
          <cell r="F51">
            <v>-331432.4200000001</v>
          </cell>
        </row>
      </sheetData>
      <sheetData sheetId="61">
        <row r="51">
          <cell r="F51">
            <v>-331432.4200000001</v>
          </cell>
        </row>
      </sheetData>
      <sheetData sheetId="62">
        <row r="51">
          <cell r="F51">
            <v>-331432.4200000001</v>
          </cell>
        </row>
      </sheetData>
      <sheetData sheetId="63">
        <row r="51">
          <cell r="F51">
            <v>-331432.4200000001</v>
          </cell>
        </row>
      </sheetData>
      <sheetData sheetId="64">
        <row r="51">
          <cell r="F51">
            <v>-331432.4200000001</v>
          </cell>
        </row>
      </sheetData>
      <sheetData sheetId="65">
        <row r="51">
          <cell r="F51">
            <v>-331432.4200000001</v>
          </cell>
        </row>
      </sheetData>
      <sheetData sheetId="66">
        <row r="51">
          <cell r="F51">
            <v>-331432.4200000001</v>
          </cell>
        </row>
      </sheetData>
      <sheetData sheetId="67">
        <row r="51">
          <cell r="F51">
            <v>-331432.4200000001</v>
          </cell>
        </row>
      </sheetData>
      <sheetData sheetId="68">
        <row r="51">
          <cell r="F51">
            <v>-331432.4200000001</v>
          </cell>
        </row>
      </sheetData>
      <sheetData sheetId="69">
        <row r="51">
          <cell r="F51">
            <v>-331432.4200000001</v>
          </cell>
        </row>
      </sheetData>
      <sheetData sheetId="70">
        <row r="51">
          <cell r="F51">
            <v>-331432.4200000001</v>
          </cell>
        </row>
      </sheetData>
      <sheetData sheetId="71">
        <row r="51">
          <cell r="F51">
            <v>-331432.4200000001</v>
          </cell>
        </row>
      </sheetData>
      <sheetData sheetId="72">
        <row r="51">
          <cell r="F51">
            <v>-331432.4200000001</v>
          </cell>
        </row>
      </sheetData>
      <sheetData sheetId="73">
        <row r="51">
          <cell r="F51">
            <v>-331432.4200000001</v>
          </cell>
        </row>
      </sheetData>
      <sheetData sheetId="74">
        <row r="51">
          <cell r="F51">
            <v>-331432.4200000001</v>
          </cell>
        </row>
      </sheetData>
      <sheetData sheetId="75">
        <row r="51">
          <cell r="F51">
            <v>-331432.4200000001</v>
          </cell>
        </row>
      </sheetData>
      <sheetData sheetId="76">
        <row r="51">
          <cell r="F51">
            <v>-331432.4200000001</v>
          </cell>
        </row>
      </sheetData>
      <sheetData sheetId="77">
        <row r="51">
          <cell r="F51">
            <v>-331432.4200000001</v>
          </cell>
        </row>
      </sheetData>
      <sheetData sheetId="78">
        <row r="51">
          <cell r="F51">
            <v>-331432.4200000001</v>
          </cell>
        </row>
      </sheetData>
      <sheetData sheetId="79">
        <row r="51">
          <cell r="F51">
            <v>-331432.4200000001</v>
          </cell>
        </row>
      </sheetData>
      <sheetData sheetId="80">
        <row r="51">
          <cell r="F51">
            <v>-331432.4200000001</v>
          </cell>
        </row>
      </sheetData>
      <sheetData sheetId="81">
        <row r="51">
          <cell r="F51">
            <v>-331432.4200000001</v>
          </cell>
        </row>
      </sheetData>
      <sheetData sheetId="82">
        <row r="51">
          <cell r="F51">
            <v>-331432.4200000001</v>
          </cell>
        </row>
      </sheetData>
      <sheetData sheetId="83">
        <row r="51">
          <cell r="F51">
            <v>-331432.4200000001</v>
          </cell>
        </row>
      </sheetData>
      <sheetData sheetId="84">
        <row r="51">
          <cell r="F51">
            <v>-331432.4200000001</v>
          </cell>
        </row>
      </sheetData>
      <sheetData sheetId="85">
        <row r="51">
          <cell r="F51">
            <v>-331432.4200000001</v>
          </cell>
        </row>
      </sheetData>
      <sheetData sheetId="86">
        <row r="51">
          <cell r="F51">
            <v>-331432.4200000001</v>
          </cell>
        </row>
      </sheetData>
      <sheetData sheetId="87">
        <row r="51">
          <cell r="F51">
            <v>-331432.4200000001</v>
          </cell>
        </row>
      </sheetData>
      <sheetData sheetId="88">
        <row r="51">
          <cell r="F51">
            <v>-331432.4200000001</v>
          </cell>
        </row>
      </sheetData>
      <sheetData sheetId="89">
        <row r="51">
          <cell r="F51">
            <v>-331432.4200000001</v>
          </cell>
        </row>
      </sheetData>
      <sheetData sheetId="90">
        <row r="51">
          <cell r="F51">
            <v>-331432.4200000001</v>
          </cell>
        </row>
      </sheetData>
      <sheetData sheetId="91">
        <row r="51">
          <cell r="F51">
            <v>-331432.4200000001</v>
          </cell>
        </row>
      </sheetData>
      <sheetData sheetId="92">
        <row r="51">
          <cell r="F51">
            <v>-331432.4200000001</v>
          </cell>
        </row>
      </sheetData>
      <sheetData sheetId="93">
        <row r="51">
          <cell r="F51">
            <v>-331432.4200000001</v>
          </cell>
        </row>
      </sheetData>
      <sheetData sheetId="94">
        <row r="51">
          <cell r="F51">
            <v>-331432.4200000001</v>
          </cell>
        </row>
      </sheetData>
      <sheetData sheetId="95">
        <row r="51">
          <cell r="F51">
            <v>-331432.4200000001</v>
          </cell>
        </row>
      </sheetData>
      <sheetData sheetId="96">
        <row r="51">
          <cell r="F51">
            <v>-331432.4200000001</v>
          </cell>
        </row>
      </sheetData>
      <sheetData sheetId="97">
        <row r="51">
          <cell r="F51">
            <v>-331432.4200000001</v>
          </cell>
        </row>
      </sheetData>
      <sheetData sheetId="98">
        <row r="51">
          <cell r="F51">
            <v>-331432.4200000001</v>
          </cell>
        </row>
      </sheetData>
      <sheetData sheetId="99">
        <row r="51">
          <cell r="F51">
            <v>-331432.4200000001</v>
          </cell>
        </row>
      </sheetData>
      <sheetData sheetId="100">
        <row r="51">
          <cell r="F51">
            <v>-331432.4200000001</v>
          </cell>
        </row>
      </sheetData>
      <sheetData sheetId="101">
        <row r="51">
          <cell r="F51">
            <v>-331432.4200000001</v>
          </cell>
        </row>
      </sheetData>
      <sheetData sheetId="102">
        <row r="51">
          <cell r="F51">
            <v>-331432.4200000001</v>
          </cell>
        </row>
      </sheetData>
      <sheetData sheetId="103">
        <row r="51">
          <cell r="F51">
            <v>-331432.4200000001</v>
          </cell>
        </row>
      </sheetData>
      <sheetData sheetId="104">
        <row r="51">
          <cell r="F51">
            <v>-331432.4200000001</v>
          </cell>
        </row>
      </sheetData>
      <sheetData sheetId="105">
        <row r="51">
          <cell r="F51">
            <v>-331432.4200000001</v>
          </cell>
        </row>
      </sheetData>
      <sheetData sheetId="106">
        <row r="51">
          <cell r="F51">
            <v>-331432.4200000001</v>
          </cell>
        </row>
      </sheetData>
      <sheetData sheetId="107">
        <row r="51">
          <cell r="F51">
            <v>-331432.4200000001</v>
          </cell>
        </row>
      </sheetData>
      <sheetData sheetId="108">
        <row r="51">
          <cell r="F51">
            <v>-331432.4200000001</v>
          </cell>
        </row>
      </sheetData>
      <sheetData sheetId="109">
        <row r="51">
          <cell r="F51">
            <v>-331432.4200000001</v>
          </cell>
        </row>
      </sheetData>
      <sheetData sheetId="110">
        <row r="51">
          <cell r="F51">
            <v>-331432.4200000001</v>
          </cell>
        </row>
      </sheetData>
      <sheetData sheetId="111">
        <row r="51">
          <cell r="F51">
            <v>-331432.4200000001</v>
          </cell>
        </row>
      </sheetData>
      <sheetData sheetId="112">
        <row r="51">
          <cell r="F51">
            <v>-331432.4200000001</v>
          </cell>
        </row>
      </sheetData>
      <sheetData sheetId="113">
        <row r="51">
          <cell r="F51">
            <v>-331432.4200000001</v>
          </cell>
        </row>
      </sheetData>
      <sheetData sheetId="114">
        <row r="51">
          <cell r="F51">
            <v>-331432.4200000001</v>
          </cell>
        </row>
      </sheetData>
      <sheetData sheetId="115">
        <row r="51">
          <cell r="F51">
            <v>-331432.4200000001</v>
          </cell>
        </row>
      </sheetData>
      <sheetData sheetId="116">
        <row r="51">
          <cell r="F51">
            <v>-331432.4200000001</v>
          </cell>
        </row>
      </sheetData>
      <sheetData sheetId="117">
        <row r="51">
          <cell r="F51">
            <v>-331432.4200000001</v>
          </cell>
        </row>
      </sheetData>
      <sheetData sheetId="118">
        <row r="51">
          <cell r="F51">
            <v>-331432.4200000001</v>
          </cell>
        </row>
      </sheetData>
      <sheetData sheetId="119">
        <row r="51">
          <cell r="F51">
            <v>-331432.4200000001</v>
          </cell>
        </row>
      </sheetData>
      <sheetData sheetId="120">
        <row r="51">
          <cell r="F51">
            <v>-331432.4200000001</v>
          </cell>
        </row>
      </sheetData>
      <sheetData sheetId="121">
        <row r="51">
          <cell r="F51">
            <v>-331432.4200000001</v>
          </cell>
        </row>
      </sheetData>
      <sheetData sheetId="122">
        <row r="51">
          <cell r="F51">
            <v>-331432.4200000001</v>
          </cell>
        </row>
      </sheetData>
      <sheetData sheetId="123">
        <row r="51">
          <cell r="F51">
            <v>-331432.4200000001</v>
          </cell>
        </row>
      </sheetData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>
        <row r="51">
          <cell r="F51">
            <v>-331432.4200000001</v>
          </cell>
        </row>
      </sheetData>
      <sheetData sheetId="149">
        <row r="51">
          <cell r="F51">
            <v>-331432.4200000001</v>
          </cell>
        </row>
      </sheetData>
      <sheetData sheetId="150"/>
      <sheetData sheetId="151"/>
      <sheetData sheetId="152"/>
      <sheetData sheetId="153">
        <row r="51">
          <cell r="F51">
            <v>-331432.4200000001</v>
          </cell>
        </row>
      </sheetData>
      <sheetData sheetId="154">
        <row r="51">
          <cell r="F51">
            <v>-331432.4200000001</v>
          </cell>
        </row>
      </sheetData>
      <sheetData sheetId="155"/>
      <sheetData sheetId="156"/>
      <sheetData sheetId="157"/>
      <sheetData sheetId="158">
        <row r="51">
          <cell r="F51">
            <v>-331432.4200000001</v>
          </cell>
        </row>
      </sheetData>
      <sheetData sheetId="159">
        <row r="51">
          <cell r="F51">
            <v>-331432.4200000001</v>
          </cell>
        </row>
      </sheetData>
      <sheetData sheetId="160"/>
      <sheetData sheetId="161">
        <row r="51">
          <cell r="F51">
            <v>-331432.4200000001</v>
          </cell>
        </row>
      </sheetData>
      <sheetData sheetId="162">
        <row r="51">
          <cell r="F51">
            <v>-331432.4200000001</v>
          </cell>
        </row>
      </sheetData>
      <sheetData sheetId="163">
        <row r="51">
          <cell r="F51">
            <v>-331432.4200000001</v>
          </cell>
        </row>
      </sheetData>
      <sheetData sheetId="164">
        <row r="51">
          <cell r="F51">
            <v>-331432.4200000001</v>
          </cell>
        </row>
      </sheetData>
      <sheetData sheetId="165"/>
      <sheetData sheetId="166">
        <row r="51">
          <cell r="F51">
            <v>-331432.4200000001</v>
          </cell>
        </row>
      </sheetData>
      <sheetData sheetId="167">
        <row r="51">
          <cell r="F51">
            <v>-331432.4200000001</v>
          </cell>
        </row>
      </sheetData>
      <sheetData sheetId="168">
        <row r="51">
          <cell r="F51">
            <v>-331432.4200000001</v>
          </cell>
        </row>
      </sheetData>
      <sheetData sheetId="169">
        <row r="51">
          <cell r="F51">
            <v>-331432.4200000001</v>
          </cell>
        </row>
      </sheetData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>
        <row r="51">
          <cell r="F51">
            <v>-331432.4200000001</v>
          </cell>
        </row>
      </sheetData>
      <sheetData sheetId="191">
        <row r="51">
          <cell r="F51">
            <v>-331432.4200000001</v>
          </cell>
        </row>
      </sheetData>
      <sheetData sheetId="192"/>
      <sheetData sheetId="193"/>
      <sheetData sheetId="194"/>
      <sheetData sheetId="195">
        <row r="51">
          <cell r="F51">
            <v>-331432.4200000001</v>
          </cell>
        </row>
      </sheetData>
      <sheetData sheetId="196">
        <row r="51">
          <cell r="F51">
            <v>-331432.4200000001</v>
          </cell>
        </row>
      </sheetData>
      <sheetData sheetId="197"/>
      <sheetData sheetId="198"/>
      <sheetData sheetId="199"/>
      <sheetData sheetId="200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 YTD"/>
      <sheetName val="Mar YTD"/>
      <sheetName val="APR  MTH"/>
      <sheetName val="P&amp;L statement "/>
      <sheetName val="Tables for Graphs-Powerpoint"/>
      <sheetName val="Notes"/>
      <sheetName val="BTM Up Monthly"/>
      <sheetName val="Mth By Mth"/>
      <sheetName val="Budget Coy_Total_Volume"/>
      <sheetName val="Budget - Coy_Total_Product"/>
      <sheetName val="Net Margin by Division Value"/>
      <sheetName val="YTD ProfitabilityDIVISION"/>
      <sheetName val="Mth By Mth (2)"/>
      <sheetName val="MTH ProfitabilityDIVISION "/>
      <sheetName val="Graphs-Powerpoin- FEB"/>
      <sheetName val="2004 MA"/>
      <sheetName val="Variance Analysis"/>
      <sheetName val="Variance Analysis (2)"/>
      <sheetName val="Flash"/>
      <sheetName val="JAN ProfitabilityDIVISION"/>
      <sheetName val="Summary P&amp;L statement "/>
      <sheetName val="Apr_YTD"/>
      <sheetName val="Mar_YTD"/>
      <sheetName val="APR__MTH"/>
      <sheetName val="P&amp;L_statement_"/>
      <sheetName val="Tables_for_Graphs-Powerpoint"/>
      <sheetName val="BTM_Up_Monthly"/>
      <sheetName val="Mth_By_Mth"/>
      <sheetName val="Budget_Coy_Total_Volume"/>
      <sheetName val="Budget_-_Coy_Total_Product"/>
      <sheetName val="Net_Margin_by_Division_Value"/>
      <sheetName val="YTD_ProfitabilityDIVISION"/>
      <sheetName val="Mth_By_Mth_(2)"/>
      <sheetName val="MTH_ProfitabilityDIVISION_"/>
      <sheetName val="Graphs-Powerpoin-_FEB"/>
      <sheetName val="2004_MA"/>
      <sheetName val="Variance_Analysis"/>
      <sheetName val="Variance_Analysis_(2)"/>
      <sheetName val="JAN_ProfitabilityDIVISION"/>
      <sheetName val="Summary_P&amp;L_statement_"/>
      <sheetName val="Apr_YTD2"/>
      <sheetName val="Mar_YTD2"/>
      <sheetName val="APR__MTH2"/>
      <sheetName val="P&amp;L_statement_2"/>
      <sheetName val="Tables_for_Graphs-Powerpoint2"/>
      <sheetName val="BTM_Up_Monthly2"/>
      <sheetName val="Mth_By_Mth2"/>
      <sheetName val="Budget_Coy_Total_Volume2"/>
      <sheetName val="Budget_-_Coy_Total_Product2"/>
      <sheetName val="Net_Margin_by_Division_Value2"/>
      <sheetName val="YTD_ProfitabilityDIVISION2"/>
      <sheetName val="Mth_By_Mth_(2)2"/>
      <sheetName val="MTH_ProfitabilityDIVISION_2"/>
      <sheetName val="Graphs-Powerpoin-_FEB2"/>
      <sheetName val="2004_MA2"/>
      <sheetName val="Variance_Analysis2"/>
      <sheetName val="Variance_Analysis_(2)2"/>
      <sheetName val="JAN_ProfitabilityDIVISION2"/>
      <sheetName val="Summary_P&amp;L_statement_2"/>
      <sheetName val="Apr_YTD1"/>
      <sheetName val="Mar_YTD1"/>
      <sheetName val="APR__MTH1"/>
      <sheetName val="P&amp;L_statement_1"/>
      <sheetName val="Tables_for_Graphs-Powerpoint1"/>
      <sheetName val="BTM_Up_Monthly1"/>
      <sheetName val="Mth_By_Mth1"/>
      <sheetName val="Budget_Coy_Total_Volume1"/>
      <sheetName val="Budget_-_Coy_Total_Product1"/>
      <sheetName val="Net_Margin_by_Division_Value1"/>
      <sheetName val="YTD_ProfitabilityDIVISION1"/>
      <sheetName val="Mth_By_Mth_(2)1"/>
      <sheetName val="MTH_ProfitabilityDIVISION_1"/>
      <sheetName val="Graphs-Powerpoin-_FEB1"/>
      <sheetName val="2004_MA1"/>
      <sheetName val="Variance_Analysis1"/>
      <sheetName val="Variance_Analysis_(2)1"/>
      <sheetName val="JAN_ProfitabilityDIVISION1"/>
      <sheetName val="Summary_P&amp;L_statement_1"/>
      <sheetName val="Apr_YTD3"/>
      <sheetName val="Mar_YTD3"/>
      <sheetName val="APR__MTH3"/>
      <sheetName val="P&amp;L_statement_3"/>
      <sheetName val="Tables_for_Graphs-Powerpoint3"/>
      <sheetName val="BTM_Up_Monthly3"/>
      <sheetName val="Mth_By_Mth3"/>
      <sheetName val="Budget_Coy_Total_Volume3"/>
      <sheetName val="Budget_-_Coy_Total_Product3"/>
      <sheetName val="Net_Margin_by_Division_Value3"/>
      <sheetName val="YTD_ProfitabilityDIVISION3"/>
      <sheetName val="Mth_By_Mth_(2)3"/>
      <sheetName val="MTH_ProfitabilityDIVISION_3"/>
      <sheetName val="Graphs-Powerpoin-_FEB3"/>
      <sheetName val="2004_MA3"/>
      <sheetName val="Variance_Analysis3"/>
      <sheetName val="Variance_Analysis_(2)3"/>
      <sheetName val="JAN_ProfitabilityDIVISION3"/>
      <sheetName val="Summary_P&amp;L_statement_3"/>
      <sheetName val="grla"/>
      <sheetName val="pcra"/>
      <sheetName val="WorkingsCost"/>
      <sheetName val="Long Coulee"/>
      <sheetName val="prodpro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"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Total</v>
          </cell>
        </row>
        <row r="5">
          <cell r="B5" t="str">
            <v>Retail</v>
          </cell>
          <cell r="C5">
            <v>5819201.8584288061</v>
          </cell>
          <cell r="D5">
            <v>5825467.8673265669</v>
          </cell>
          <cell r="E5">
            <v>6025531.1132509392</v>
          </cell>
          <cell r="F5">
            <v>5866716.9483902901</v>
          </cell>
          <cell r="G5">
            <v>5626288.1497904947</v>
          </cell>
          <cell r="H5">
            <v>5386432.6816024743</v>
          </cell>
          <cell r="I5">
            <v>5473431.6648393851</v>
          </cell>
          <cell r="J5">
            <v>5499164.4267867934</v>
          </cell>
          <cell r="K5">
            <v>5707664.9969753679</v>
          </cell>
          <cell r="L5">
            <v>5768648.695296783</v>
          </cell>
          <cell r="M5">
            <v>6049386.6789809531</v>
          </cell>
          <cell r="N5">
            <v>6199447.4195311368</v>
          </cell>
          <cell r="O5">
            <v>69247382.501199991</v>
          </cell>
        </row>
        <row r="6">
          <cell r="B6" t="str">
            <v>Commercial</v>
          </cell>
          <cell r="C6">
            <v>220325.55688997157</v>
          </cell>
          <cell r="D6">
            <v>148346.9760097473</v>
          </cell>
          <cell r="E6">
            <v>185506.08966929771</v>
          </cell>
          <cell r="F6">
            <v>169501.37342036128</v>
          </cell>
          <cell r="G6">
            <v>190429.12379513984</v>
          </cell>
          <cell r="H6">
            <v>143878.03554492572</v>
          </cell>
          <cell r="I6">
            <v>195905.788570706</v>
          </cell>
          <cell r="J6">
            <v>134105.20961444115</v>
          </cell>
          <cell r="K6">
            <v>207158.96586615167</v>
          </cell>
          <cell r="L6">
            <v>163676.56334932413</v>
          </cell>
          <cell r="M6">
            <v>176636.20380708697</v>
          </cell>
          <cell r="N6">
            <v>155908.95687366978</v>
          </cell>
          <cell r="O6">
            <v>2091378.843410823</v>
          </cell>
        </row>
        <row r="7">
          <cell r="B7" t="str">
            <v>Pms</v>
          </cell>
          <cell r="C7">
            <v>6039527.4153187778</v>
          </cell>
          <cell r="D7">
            <v>5973814.843336314</v>
          </cell>
          <cell r="E7">
            <v>6211037.2029202366</v>
          </cell>
          <cell r="F7">
            <v>6036218.3218106516</v>
          </cell>
          <cell r="G7">
            <v>5816717.2735856343</v>
          </cell>
          <cell r="H7">
            <v>5530310.7171473997</v>
          </cell>
          <cell r="I7">
            <v>5669337.4534100909</v>
          </cell>
          <cell r="J7">
            <v>5633269.6364012342</v>
          </cell>
          <cell r="K7">
            <v>5914823.9628415192</v>
          </cell>
          <cell r="L7">
            <v>5932325.2586461073</v>
          </cell>
          <cell r="M7">
            <v>6226022.8827880397</v>
          </cell>
          <cell r="N7">
            <v>6355356.376404807</v>
          </cell>
          <cell r="O7">
            <v>71338761.34461081</v>
          </cell>
        </row>
        <row r="8">
          <cell r="B8" t="str">
            <v>Retail</v>
          </cell>
          <cell r="C8">
            <v>656288.55398597219</v>
          </cell>
          <cell r="D8">
            <v>704530.58744659484</v>
          </cell>
          <cell r="E8">
            <v>736093.84055709303</v>
          </cell>
          <cell r="F8">
            <v>693548.00477225636</v>
          </cell>
          <cell r="G8">
            <v>636576.48168639792</v>
          </cell>
          <cell r="H8">
            <v>623829.44199908816</v>
          </cell>
          <cell r="I8">
            <v>612252.12410987914</v>
          </cell>
          <cell r="J8">
            <v>623534.56444073911</v>
          </cell>
          <cell r="K8">
            <v>680904.31279706419</v>
          </cell>
          <cell r="L8">
            <v>713760.55680697784</v>
          </cell>
          <cell r="M8">
            <v>739339.9193575643</v>
          </cell>
          <cell r="N8">
            <v>759623.63444037316</v>
          </cell>
          <cell r="O8">
            <v>8180282.0223999992</v>
          </cell>
        </row>
        <row r="9">
          <cell r="B9" t="str">
            <v>Commercial</v>
          </cell>
          <cell r="C9">
            <v>1211963.113100312</v>
          </cell>
          <cell r="D9">
            <v>1113025.0428112166</v>
          </cell>
          <cell r="E9">
            <v>1255520.300252653</v>
          </cell>
          <cell r="F9">
            <v>1135168.4733920433</v>
          </cell>
          <cell r="G9">
            <v>1218846.3965315118</v>
          </cell>
          <cell r="H9">
            <v>1022352.4687483895</v>
          </cell>
          <cell r="I9">
            <v>1145365.8848740528</v>
          </cell>
          <cell r="J9">
            <v>1021364.3609440872</v>
          </cell>
          <cell r="K9">
            <v>1184103.862952241</v>
          </cell>
          <cell r="L9">
            <v>1102616.5920824413</v>
          </cell>
          <cell r="M9">
            <v>1216601.856564512</v>
          </cell>
          <cell r="N9">
            <v>1132484.2580539829</v>
          </cell>
          <cell r="O9">
            <v>13759412.610307444</v>
          </cell>
        </row>
        <row r="10">
          <cell r="B10" t="str">
            <v>Ago</v>
          </cell>
          <cell r="C10">
            <v>1868251.6670862841</v>
          </cell>
          <cell r="D10">
            <v>1817555.6302578114</v>
          </cell>
          <cell r="E10">
            <v>1991614.140809746</v>
          </cell>
          <cell r="F10">
            <v>1828716.4781642996</v>
          </cell>
          <cell r="G10">
            <v>1855422.8782179097</v>
          </cell>
          <cell r="H10">
            <v>1646181.9107474778</v>
          </cell>
          <cell r="I10">
            <v>1757618.008983932</v>
          </cell>
          <cell r="J10">
            <v>1644898.9253848263</v>
          </cell>
          <cell r="K10">
            <v>1865008.1757493052</v>
          </cell>
          <cell r="L10">
            <v>1816377.1488894192</v>
          </cell>
          <cell r="M10">
            <v>1955941.7759220763</v>
          </cell>
          <cell r="N10">
            <v>1892107.892494356</v>
          </cell>
          <cell r="O10">
            <v>21939694.632707443</v>
          </cell>
        </row>
        <row r="11">
          <cell r="B11" t="str">
            <v>Retail</v>
          </cell>
          <cell r="C11">
            <v>512086.3667981145</v>
          </cell>
          <cell r="D11">
            <v>576804.88699401147</v>
          </cell>
          <cell r="E11">
            <v>582399.92850170168</v>
          </cell>
          <cell r="F11">
            <v>626971.56760544819</v>
          </cell>
          <cell r="G11">
            <v>619068.15305750025</v>
          </cell>
          <cell r="H11">
            <v>653765.54948326573</v>
          </cell>
          <cell r="I11">
            <v>635529.0771873421</v>
          </cell>
          <cell r="J11">
            <v>655026.91313838214</v>
          </cell>
          <cell r="K11">
            <v>664621.69405274629</v>
          </cell>
          <cell r="L11">
            <v>609527.48307718302</v>
          </cell>
          <cell r="M11">
            <v>645312.91064209072</v>
          </cell>
          <cell r="N11">
            <v>637254.47826221422</v>
          </cell>
          <cell r="O11">
            <v>7418369.0088</v>
          </cell>
        </row>
        <row r="12">
          <cell r="B12" t="str">
            <v>Commercial</v>
          </cell>
          <cell r="C12">
            <v>41575.856501996139</v>
          </cell>
          <cell r="D12">
            <v>31659.964391473302</v>
          </cell>
          <cell r="E12">
            <v>34667.639437607693</v>
          </cell>
          <cell r="F12">
            <v>34870.462667297856</v>
          </cell>
          <cell r="G12">
            <v>37226.385965040121</v>
          </cell>
          <cell r="H12">
            <v>29781.879122637409</v>
          </cell>
          <cell r="I12">
            <v>36997.441631823036</v>
          </cell>
          <cell r="J12">
            <v>28197.783281084787</v>
          </cell>
          <cell r="K12">
            <v>40370.147265161555</v>
          </cell>
          <cell r="L12">
            <v>34079.780374226575</v>
          </cell>
          <cell r="M12">
            <v>33157.750409658169</v>
          </cell>
          <cell r="N12">
            <v>32554.908951993362</v>
          </cell>
          <cell r="O12">
            <v>415140</v>
          </cell>
        </row>
        <row r="13">
          <cell r="B13" t="str">
            <v>Kero</v>
          </cell>
          <cell r="C13">
            <v>553662.22330011067</v>
          </cell>
          <cell r="D13">
            <v>608464.8513854848</v>
          </cell>
          <cell r="E13">
            <v>617067.5679393094</v>
          </cell>
          <cell r="F13">
            <v>661842.03027274599</v>
          </cell>
          <cell r="G13">
            <v>656294.53902254032</v>
          </cell>
          <cell r="H13">
            <v>683547.42860590317</v>
          </cell>
          <cell r="I13">
            <v>672526.51881916518</v>
          </cell>
          <cell r="J13">
            <v>683224.69641946687</v>
          </cell>
          <cell r="K13">
            <v>704991.84131790779</v>
          </cell>
          <cell r="L13">
            <v>643607.26345140964</v>
          </cell>
          <cell r="M13">
            <v>678470.6610517489</v>
          </cell>
          <cell r="N13">
            <v>669809.38721420756</v>
          </cell>
          <cell r="O13">
            <v>7833509.0088000018</v>
          </cell>
        </row>
        <row r="14">
          <cell r="B14" t="str">
            <v>Retail</v>
          </cell>
          <cell r="C14">
            <v>6987576.7792128921</v>
          </cell>
          <cell r="D14">
            <v>7106803.3417671733</v>
          </cell>
          <cell r="E14">
            <v>7344024.8823097339</v>
          </cell>
          <cell r="F14">
            <v>7187236.5207679942</v>
          </cell>
          <cell r="G14">
            <v>6881932.7845343929</v>
          </cell>
          <cell r="H14">
            <v>6664027.6730848281</v>
          </cell>
          <cell r="I14">
            <v>6721212.8661366068</v>
          </cell>
          <cell r="J14">
            <v>6777725.9043659149</v>
          </cell>
          <cell r="K14">
            <v>7053191.0038251784</v>
          </cell>
          <cell r="L14">
            <v>7091936.7351809442</v>
          </cell>
          <cell r="M14">
            <v>7434039.5089806076</v>
          </cell>
          <cell r="N14">
            <v>7596325.5322337244</v>
          </cell>
          <cell r="O14">
            <v>84846033.532399997</v>
          </cell>
        </row>
        <row r="15">
          <cell r="B15" t="str">
            <v>Commercial</v>
          </cell>
          <cell r="C15">
            <v>1473864.5264922795</v>
          </cell>
          <cell r="D15">
            <v>1293031.983212437</v>
          </cell>
          <cell r="E15">
            <v>1475694.0293595584</v>
          </cell>
          <cell r="F15">
            <v>1339540.3094797023</v>
          </cell>
          <cell r="G15">
            <v>1446501.9062916918</v>
          </cell>
          <cell r="H15">
            <v>1196012.3834159526</v>
          </cell>
          <cell r="I15">
            <v>1378269.1150765819</v>
          </cell>
          <cell r="J15">
            <v>1183667.3538396133</v>
          </cell>
          <cell r="K15">
            <v>1431632.9760835543</v>
          </cell>
          <cell r="L15">
            <v>1300372.935805992</v>
          </cell>
          <cell r="M15">
            <v>1426395.810781257</v>
          </cell>
          <cell r="N15">
            <v>1320948.123879646</v>
          </cell>
          <cell r="O15">
            <v>16265931.453718267</v>
          </cell>
        </row>
        <row r="16">
          <cell r="B16" t="str">
            <v>Total White Product</v>
          </cell>
          <cell r="C16">
            <v>8461441.3057051711</v>
          </cell>
          <cell r="D16">
            <v>8399835.3249796107</v>
          </cell>
          <cell r="E16">
            <v>8819718.9116692916</v>
          </cell>
          <cell r="F16">
            <v>8526776.8302476965</v>
          </cell>
          <cell r="G16">
            <v>8328434.6908260845</v>
          </cell>
          <cell r="H16">
            <v>7860040.0565007804</v>
          </cell>
          <cell r="I16">
            <v>8099481.9812131887</v>
          </cell>
          <cell r="J16">
            <v>7961393.2582055284</v>
          </cell>
          <cell r="K16">
            <v>8484823.9799087327</v>
          </cell>
          <cell r="L16">
            <v>8392309.6709869355</v>
          </cell>
          <cell r="M16">
            <v>8860435.3197618648</v>
          </cell>
          <cell r="N16">
            <v>8917273.6561133713</v>
          </cell>
          <cell r="O16">
            <v>101111964.98611824</v>
          </cell>
        </row>
        <row r="17">
          <cell r="B17" t="str">
            <v>Retail</v>
          </cell>
          <cell r="O17">
            <v>0</v>
          </cell>
        </row>
        <row r="18">
          <cell r="B18" t="str">
            <v>Commercial</v>
          </cell>
          <cell r="C18">
            <v>91166.156229058455</v>
          </cell>
          <cell r="D18">
            <v>71813.979154519169</v>
          </cell>
          <cell r="E18">
            <v>88039.88807273627</v>
          </cell>
          <cell r="F18">
            <v>74469.532096699695</v>
          </cell>
          <cell r="G18">
            <v>88788.818746293575</v>
          </cell>
          <cell r="H18">
            <v>60474.821520729689</v>
          </cell>
          <cell r="I18">
            <v>76829.857176621532</v>
          </cell>
          <cell r="J18">
            <v>62223.773303958798</v>
          </cell>
          <cell r="K18">
            <v>88542.489256365167</v>
          </cell>
          <cell r="L18">
            <v>73898.410506273824</v>
          </cell>
          <cell r="M18">
            <v>86237.364220911026</v>
          </cell>
          <cell r="N18">
            <v>74619.997667059244</v>
          </cell>
          <cell r="O18">
            <v>937105.08795122639</v>
          </cell>
        </row>
        <row r="19">
          <cell r="B19" t="str">
            <v>Lpfo</v>
          </cell>
          <cell r="C19">
            <v>91166.156229058455</v>
          </cell>
          <cell r="D19">
            <v>71813.979154519169</v>
          </cell>
          <cell r="E19">
            <v>88039.88807273627</v>
          </cell>
          <cell r="F19">
            <v>74469.532096699695</v>
          </cell>
          <cell r="G19">
            <v>88788.818746293575</v>
          </cell>
          <cell r="H19">
            <v>60474.821520729689</v>
          </cell>
          <cell r="I19">
            <v>76829.857176621532</v>
          </cell>
          <cell r="J19">
            <v>62223.773303958798</v>
          </cell>
          <cell r="K19">
            <v>88542.489256365167</v>
          </cell>
          <cell r="L19">
            <v>73898.410506273824</v>
          </cell>
          <cell r="M19">
            <v>86237.364220911026</v>
          </cell>
          <cell r="N19">
            <v>74619.997667059244</v>
          </cell>
          <cell r="O19">
            <v>937105.08795122639</v>
          </cell>
        </row>
        <row r="20">
          <cell r="B20" t="str">
            <v>Retail</v>
          </cell>
          <cell r="C20">
            <v>116610.24364399999</v>
          </cell>
          <cell r="D20">
            <v>114409.12476400001</v>
          </cell>
          <cell r="E20">
            <v>119747.78797600001</v>
          </cell>
          <cell r="F20">
            <v>112020.25939999998</v>
          </cell>
          <cell r="G20">
            <v>111263.74352600001</v>
          </cell>
          <cell r="H20">
            <v>105635.691534</v>
          </cell>
          <cell r="I20">
            <v>107617.987714</v>
          </cell>
          <cell r="J20">
            <v>104709.51173399999</v>
          </cell>
          <cell r="K20">
            <v>112622.07271399998</v>
          </cell>
          <cell r="L20">
            <v>115020.233802</v>
          </cell>
          <cell r="M20">
            <v>117571.84218799998</v>
          </cell>
          <cell r="N20">
            <v>122794.546332</v>
          </cell>
          <cell r="O20">
            <v>1360023.0453280001</v>
          </cell>
        </row>
        <row r="21">
          <cell r="B21" t="str">
            <v>Commercial</v>
          </cell>
          <cell r="C21">
            <v>119634.29218080442</v>
          </cell>
          <cell r="D21">
            <v>113783.93202386933</v>
          </cell>
          <cell r="E21">
            <v>133688.88016956844</v>
          </cell>
          <cell r="F21">
            <v>151397.37464743183</v>
          </cell>
          <cell r="G21">
            <v>126042.39100404458</v>
          </cell>
          <cell r="H21">
            <v>139754.49240685257</v>
          </cell>
          <cell r="I21">
            <v>148893.76132768724</v>
          </cell>
          <cell r="J21">
            <v>153645.6272472163</v>
          </cell>
          <cell r="K21">
            <v>175705.69630379928</v>
          </cell>
          <cell r="L21">
            <v>162722.83202299714</v>
          </cell>
          <cell r="M21">
            <v>143126.08834542593</v>
          </cell>
          <cell r="N21">
            <v>211185.35682803625</v>
          </cell>
          <cell r="O21">
            <v>1779580.724507733</v>
          </cell>
        </row>
        <row r="22">
          <cell r="B22" t="str">
            <v>Lubes</v>
          </cell>
          <cell r="C22">
            <v>236244.53582480439</v>
          </cell>
          <cell r="D22">
            <v>228193.05678786934</v>
          </cell>
          <cell r="E22">
            <v>253436.66814556846</v>
          </cell>
          <cell r="F22">
            <v>263417.63404743181</v>
          </cell>
          <cell r="G22">
            <v>237306.13453004457</v>
          </cell>
          <cell r="H22">
            <v>245390.18394085258</v>
          </cell>
          <cell r="I22">
            <v>256511.74904168723</v>
          </cell>
          <cell r="J22">
            <v>258355.1389812163</v>
          </cell>
          <cell r="K22">
            <v>288327.76901779929</v>
          </cell>
          <cell r="L22">
            <v>277743.06582499715</v>
          </cell>
          <cell r="M22">
            <v>260697.93053342591</v>
          </cell>
          <cell r="N22">
            <v>333979.90316003625</v>
          </cell>
          <cell r="O22">
            <v>3139603.7698357329</v>
          </cell>
        </row>
        <row r="23">
          <cell r="B23" t="str">
            <v>Retail</v>
          </cell>
          <cell r="C23">
            <v>13991.64</v>
          </cell>
          <cell r="D23">
            <v>14707.102499999999</v>
          </cell>
          <cell r="E23">
            <v>15537.502499999999</v>
          </cell>
          <cell r="F23">
            <v>15549.6675</v>
          </cell>
          <cell r="G23">
            <v>15288.494999999999</v>
          </cell>
          <cell r="H23">
            <v>15103.027499999998</v>
          </cell>
          <cell r="I23">
            <v>15288.802499999998</v>
          </cell>
          <cell r="J23">
            <v>16195.124999999998</v>
          </cell>
          <cell r="K23">
            <v>15331.672499999999</v>
          </cell>
          <cell r="L23">
            <v>14820.187499999998</v>
          </cell>
          <cell r="M23">
            <v>14900.917499999998</v>
          </cell>
          <cell r="N23">
            <v>15340.799999999997</v>
          </cell>
          <cell r="O23">
            <v>182054.93999999997</v>
          </cell>
        </row>
        <row r="24">
          <cell r="B24" t="str">
            <v>Commercial</v>
          </cell>
          <cell r="C24">
            <v>238831.92803030298</v>
          </cell>
          <cell r="D24">
            <v>238831.92803030298</v>
          </cell>
          <cell r="E24">
            <v>238831.92803030298</v>
          </cell>
          <cell r="F24">
            <v>238831.92803030298</v>
          </cell>
          <cell r="G24">
            <v>238831.92803030298</v>
          </cell>
          <cell r="H24">
            <v>238831.92803030298</v>
          </cell>
          <cell r="I24">
            <v>238831.92803030298</v>
          </cell>
          <cell r="J24">
            <v>238831.92803030298</v>
          </cell>
          <cell r="K24">
            <v>238831.92803030298</v>
          </cell>
          <cell r="L24">
            <v>238831.92803030298</v>
          </cell>
          <cell r="M24">
            <v>238831.92803030298</v>
          </cell>
          <cell r="N24">
            <v>238831.92803030298</v>
          </cell>
          <cell r="O24">
            <v>2865983.1363636348</v>
          </cell>
        </row>
        <row r="25">
          <cell r="B25" t="str">
            <v>Lpg</v>
          </cell>
          <cell r="C25">
            <v>252823.56803030299</v>
          </cell>
          <cell r="D25">
            <v>253539.03053030299</v>
          </cell>
          <cell r="E25">
            <v>254369.43053030298</v>
          </cell>
          <cell r="F25">
            <v>254381.59553030299</v>
          </cell>
          <cell r="G25">
            <v>254120.42303030298</v>
          </cell>
          <cell r="H25">
            <v>253934.95553030298</v>
          </cell>
          <cell r="I25">
            <v>254120.73053030297</v>
          </cell>
          <cell r="J25">
            <v>255027.05303030298</v>
          </cell>
          <cell r="K25">
            <v>254163.60053030297</v>
          </cell>
          <cell r="L25">
            <v>253652.11553030298</v>
          </cell>
          <cell r="M25">
            <v>253732.84553030299</v>
          </cell>
          <cell r="N25">
            <v>254172.72803030297</v>
          </cell>
          <cell r="O25">
            <v>3048038.0763636357</v>
          </cell>
        </row>
        <row r="26">
          <cell r="B26" t="str">
            <v>Retail</v>
          </cell>
          <cell r="O26">
            <v>0</v>
          </cell>
        </row>
        <row r="27">
          <cell r="B27" t="str">
            <v>Commercial</v>
          </cell>
          <cell r="C27">
            <v>97301.529149324953</v>
          </cell>
          <cell r="D27">
            <v>226701.38704570776</v>
          </cell>
          <cell r="E27">
            <v>283908.91292482166</v>
          </cell>
          <cell r="F27">
            <v>208756.75649289857</v>
          </cell>
          <cell r="G27">
            <v>336960.28174722695</v>
          </cell>
          <cell r="H27">
            <v>269493.60674735525</v>
          </cell>
          <cell r="I27">
            <v>249615.52341149378</v>
          </cell>
          <cell r="J27">
            <v>200019.19116273773</v>
          </cell>
          <cell r="K27">
            <v>173078.32305968285</v>
          </cell>
          <cell r="L27">
            <v>227315.05686013878</v>
          </cell>
          <cell r="M27">
            <v>250046.56254615274</v>
          </cell>
          <cell r="N27">
            <v>275257.86885245901</v>
          </cell>
          <cell r="O27">
            <v>2798455</v>
          </cell>
        </row>
        <row r="28">
          <cell r="B28" t="str">
            <v>Bitumen</v>
          </cell>
          <cell r="C28">
            <v>97301.529149324953</v>
          </cell>
          <cell r="D28">
            <v>226701.38704570776</v>
          </cell>
          <cell r="E28">
            <v>283908.91292482166</v>
          </cell>
          <cell r="F28">
            <v>208756.75649289857</v>
          </cell>
          <cell r="G28">
            <v>336960.28174722695</v>
          </cell>
          <cell r="H28">
            <v>269493.60674735525</v>
          </cell>
          <cell r="I28">
            <v>249615.52341149378</v>
          </cell>
          <cell r="J28">
            <v>200019.19116273773</v>
          </cell>
          <cell r="K28">
            <v>173078.32305968285</v>
          </cell>
          <cell r="L28">
            <v>227315.05686013878</v>
          </cell>
          <cell r="M28">
            <v>250046.56254615274</v>
          </cell>
          <cell r="N28">
            <v>275257.86885245901</v>
          </cell>
          <cell r="O28">
            <v>2798455</v>
          </cell>
        </row>
        <row r="29">
          <cell r="B29" t="str">
            <v>Retail</v>
          </cell>
          <cell r="O29">
            <v>0</v>
          </cell>
        </row>
        <row r="30">
          <cell r="B30" t="str">
            <v>Commercial</v>
          </cell>
          <cell r="C30">
            <v>678784.53911182669</v>
          </cell>
          <cell r="D30">
            <v>700642.30015122949</v>
          </cell>
          <cell r="E30">
            <v>793274.37199720868</v>
          </cell>
          <cell r="F30">
            <v>833069.36760729109</v>
          </cell>
          <cell r="G30">
            <v>780187.87393869879</v>
          </cell>
          <cell r="H30">
            <v>790458.33174363768</v>
          </cell>
          <cell r="I30">
            <v>834675.67417063331</v>
          </cell>
          <cell r="J30">
            <v>951553.84528646362</v>
          </cell>
          <cell r="K30">
            <v>916227.23431850341</v>
          </cell>
          <cell r="L30">
            <v>903495.55164637091</v>
          </cell>
          <cell r="M30">
            <v>945655.32849482633</v>
          </cell>
          <cell r="N30">
            <v>996975.58153331012</v>
          </cell>
          <cell r="O30">
            <v>10125000</v>
          </cell>
        </row>
        <row r="31">
          <cell r="B31" t="str">
            <v>Jet A1</v>
          </cell>
          <cell r="C31">
            <v>678784.53911182669</v>
          </cell>
          <cell r="D31">
            <v>700642.30015122949</v>
          </cell>
          <cell r="E31">
            <v>793274.37199720868</v>
          </cell>
          <cell r="F31">
            <v>833069.36760729109</v>
          </cell>
          <cell r="G31">
            <v>780187.87393869879</v>
          </cell>
          <cell r="H31">
            <v>790458.33174363768</v>
          </cell>
          <cell r="I31">
            <v>834675.67417063331</v>
          </cell>
          <cell r="J31">
            <v>951553.84528646362</v>
          </cell>
          <cell r="K31">
            <v>916227.23431850341</v>
          </cell>
          <cell r="L31">
            <v>903495.55164637091</v>
          </cell>
          <cell r="M31">
            <v>945655.32849482633</v>
          </cell>
          <cell r="N31">
            <v>996975.58153331012</v>
          </cell>
          <cell r="O31">
            <v>10125000</v>
          </cell>
        </row>
        <row r="32">
          <cell r="B32" t="str">
            <v>Retai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Commercial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Aeroso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B35" t="str">
            <v>Retail</v>
          </cell>
          <cell r="O35">
            <v>0</v>
          </cell>
        </row>
        <row r="36">
          <cell r="B36" t="str">
            <v>Commercial</v>
          </cell>
          <cell r="C36">
            <v>267311.78226569999</v>
          </cell>
          <cell r="D36">
            <v>267311.78226569999</v>
          </cell>
          <cell r="E36">
            <v>267311.78226569999</v>
          </cell>
          <cell r="F36">
            <v>267311.78226569999</v>
          </cell>
          <cell r="G36">
            <v>267311.78226569999</v>
          </cell>
          <cell r="H36">
            <v>267311.78226569999</v>
          </cell>
          <cell r="I36">
            <v>267311.78226569999</v>
          </cell>
          <cell r="J36">
            <v>267311.78226569999</v>
          </cell>
          <cell r="K36">
            <v>267311.78226569999</v>
          </cell>
          <cell r="L36">
            <v>267311.78226569999</v>
          </cell>
          <cell r="M36">
            <v>267311.78226569999</v>
          </cell>
          <cell r="N36">
            <v>267311.78226569999</v>
          </cell>
          <cell r="O36">
            <v>3207741.3871883997</v>
          </cell>
        </row>
        <row r="37">
          <cell r="B37" t="str">
            <v>Chemicals</v>
          </cell>
          <cell r="C37">
            <v>267311.78226569999</v>
          </cell>
          <cell r="D37">
            <v>267311.78226569999</v>
          </cell>
          <cell r="E37">
            <v>267311.78226569999</v>
          </cell>
          <cell r="F37">
            <v>267311.78226569999</v>
          </cell>
          <cell r="G37">
            <v>267311.78226569999</v>
          </cell>
          <cell r="H37">
            <v>267311.78226569999</v>
          </cell>
          <cell r="I37">
            <v>267311.78226569999</v>
          </cell>
          <cell r="J37">
            <v>267311.78226569999</v>
          </cell>
          <cell r="K37">
            <v>267311.78226569999</v>
          </cell>
          <cell r="L37">
            <v>267311.78226569999</v>
          </cell>
          <cell r="M37">
            <v>267311.78226569999</v>
          </cell>
          <cell r="N37">
            <v>267311.78226569999</v>
          </cell>
          <cell r="O37">
            <v>3207741.3871883997</v>
          </cell>
        </row>
        <row r="38">
          <cell r="B38" t="str">
            <v>Retail</v>
          </cell>
          <cell r="C38">
            <v>7118178.6628568918</v>
          </cell>
          <cell r="D38">
            <v>7235919.5690311734</v>
          </cell>
          <cell r="E38">
            <v>7479310.1727857348</v>
          </cell>
          <cell r="F38">
            <v>7314806.4476679945</v>
          </cell>
          <cell r="G38">
            <v>7008485.0230603926</v>
          </cell>
          <cell r="H38">
            <v>6784766.3921188284</v>
          </cell>
          <cell r="I38">
            <v>6844119.6563506071</v>
          </cell>
          <cell r="J38">
            <v>6898630.5410999153</v>
          </cell>
          <cell r="K38">
            <v>7181144.7490391787</v>
          </cell>
          <cell r="L38">
            <v>7221777.1564829443</v>
          </cell>
          <cell r="M38">
            <v>7566512.2686686078</v>
          </cell>
          <cell r="N38">
            <v>7734460.878565724</v>
          </cell>
          <cell r="O38">
            <v>86388111.517727986</v>
          </cell>
        </row>
        <row r="39">
          <cell r="B39" t="str">
            <v>Commercial</v>
          </cell>
          <cell r="C39">
            <v>2966894.7534592967</v>
          </cell>
          <cell r="D39">
            <v>2912117.2918837657</v>
          </cell>
          <cell r="E39">
            <v>3280749.7928198962</v>
          </cell>
          <cell r="F39">
            <v>3113377.0506200264</v>
          </cell>
          <cell r="G39">
            <v>3284624.9820239586</v>
          </cell>
          <cell r="H39">
            <v>2962337.3461305308</v>
          </cell>
          <cell r="I39">
            <v>3194427.6414590203</v>
          </cell>
          <cell r="J39">
            <v>3057253.5011359924</v>
          </cell>
          <cell r="K39">
            <v>3291330.4293179079</v>
          </cell>
          <cell r="L39">
            <v>3173948.4971377756</v>
          </cell>
          <cell r="M39">
            <v>3357604.8646845757</v>
          </cell>
          <cell r="N39">
            <v>3385130.6390565136</v>
          </cell>
          <cell r="O39">
            <v>37979796.78972926</v>
          </cell>
        </row>
        <row r="40">
          <cell r="B40" t="str">
            <v>Grand Total</v>
          </cell>
          <cell r="C40">
            <v>10085073.416316189</v>
          </cell>
          <cell r="D40">
            <v>10148036.860914938</v>
          </cell>
          <cell r="E40">
            <v>10760059.965605631</v>
          </cell>
          <cell r="F40">
            <v>10428183.49828802</v>
          </cell>
          <cell r="G40">
            <v>10293110.005084351</v>
          </cell>
          <cell r="H40">
            <v>9747103.7382493597</v>
          </cell>
          <cell r="I40">
            <v>10038547.297809627</v>
          </cell>
          <cell r="J40">
            <v>9955884.0422359072</v>
          </cell>
          <cell r="K40">
            <v>10472475.178357087</v>
          </cell>
          <cell r="L40">
            <v>10395725.65362072</v>
          </cell>
          <cell r="M40">
            <v>10924117.133353183</v>
          </cell>
          <cell r="N40">
            <v>11119591.517622238</v>
          </cell>
          <cell r="O40">
            <v>124367908.30745725</v>
          </cell>
        </row>
        <row r="42">
          <cell r="C42" t="str">
            <v>Jan</v>
          </cell>
          <cell r="D42" t="str">
            <v>Feb</v>
          </cell>
          <cell r="E42" t="str">
            <v>Mar</v>
          </cell>
          <cell r="F42" t="str">
            <v>Apr</v>
          </cell>
          <cell r="G42" t="str">
            <v>May</v>
          </cell>
          <cell r="H42" t="str">
            <v>Jun</v>
          </cell>
          <cell r="I42" t="str">
            <v>Jul</v>
          </cell>
          <cell r="J42" t="str">
            <v>Aug</v>
          </cell>
          <cell r="K42" t="str">
            <v>Sep</v>
          </cell>
          <cell r="L42" t="str">
            <v>Oct</v>
          </cell>
          <cell r="M42" t="str">
            <v>Nov</v>
          </cell>
          <cell r="N42" t="str">
            <v>Dec</v>
          </cell>
          <cell r="O42" t="str">
            <v>Total</v>
          </cell>
        </row>
        <row r="43">
          <cell r="B43" t="str">
            <v>Retail</v>
          </cell>
          <cell r="C43">
            <v>5232628.2000593357</v>
          </cell>
          <cell r="D43">
            <v>5227598.5406301133</v>
          </cell>
          <cell r="E43">
            <v>5448711.1950533008</v>
          </cell>
          <cell r="F43">
            <v>5267693.8104770435</v>
          </cell>
          <cell r="G43">
            <v>5022806.3867369685</v>
          </cell>
          <cell r="H43">
            <v>4794503.903815344</v>
          </cell>
          <cell r="I43">
            <v>4900113.1353152562</v>
          </cell>
          <cell r="J43">
            <v>4954691.804246665</v>
          </cell>
          <cell r="K43">
            <v>5142783.9647205137</v>
          </cell>
          <cell r="L43">
            <v>5195673.2903970964</v>
          </cell>
          <cell r="M43">
            <v>5447884.4231561851</v>
          </cell>
          <cell r="N43">
            <v>5623919.7365048211</v>
          </cell>
          <cell r="O43">
            <v>62259008.391112641</v>
          </cell>
        </row>
        <row r="44">
          <cell r="B44" t="str">
            <v>Commercial</v>
          </cell>
          <cell r="C44">
            <v>195345.55675073911</v>
          </cell>
          <cell r="D44">
            <v>132071.88660082768</v>
          </cell>
          <cell r="E44">
            <v>165903.19242504355</v>
          </cell>
          <cell r="F44">
            <v>150835.98943014329</v>
          </cell>
          <cell r="G44">
            <v>167819.75416228705</v>
          </cell>
          <cell r="H44">
            <v>126639.38221465895</v>
          </cell>
          <cell r="I44">
            <v>172547.86099235096</v>
          </cell>
          <cell r="J44">
            <v>120604.53650128935</v>
          </cell>
          <cell r="K44">
            <v>183870.58284466845</v>
          </cell>
          <cell r="L44">
            <v>146756.60934632883</v>
          </cell>
          <cell r="M44">
            <v>157375.88833308904</v>
          </cell>
          <cell r="N44">
            <v>140176.034482552</v>
          </cell>
          <cell r="O44">
            <v>1859947.274083978</v>
          </cell>
        </row>
        <row r="45">
          <cell r="B45" t="str">
            <v>Pms</v>
          </cell>
          <cell r="C45">
            <v>5427973.7568100747</v>
          </cell>
          <cell r="D45">
            <v>5359670.4272309411</v>
          </cell>
          <cell r="E45">
            <v>5614614.3874783441</v>
          </cell>
          <cell r="F45">
            <v>5418529.799907187</v>
          </cell>
          <cell r="G45">
            <v>5190626.1408992559</v>
          </cell>
          <cell r="H45">
            <v>4921143.2860300029</v>
          </cell>
          <cell r="I45">
            <v>5072660.9963076068</v>
          </cell>
          <cell r="J45">
            <v>5075296.3407479543</v>
          </cell>
          <cell r="K45">
            <v>5326654.5475651817</v>
          </cell>
          <cell r="L45">
            <v>5342429.8997434257</v>
          </cell>
          <cell r="M45">
            <v>5605260.3114892738</v>
          </cell>
          <cell r="N45">
            <v>5764095.7709873728</v>
          </cell>
          <cell r="O45">
            <v>64118955.665196612</v>
          </cell>
        </row>
        <row r="46">
          <cell r="B46" t="str">
            <v>Retail</v>
          </cell>
          <cell r="C46">
            <v>559089.91726191656</v>
          </cell>
          <cell r="D46">
            <v>576926.18841883459</v>
          </cell>
          <cell r="E46">
            <v>602805.29102249886</v>
          </cell>
          <cell r="F46">
            <v>566250.43189669726</v>
          </cell>
          <cell r="G46">
            <v>527211.0746532206</v>
          </cell>
          <cell r="H46">
            <v>513310.22703118669</v>
          </cell>
          <cell r="I46">
            <v>508351.45889883325</v>
          </cell>
          <cell r="J46">
            <v>520040.6290540999</v>
          </cell>
          <cell r="K46">
            <v>562560.81680925936</v>
          </cell>
          <cell r="L46">
            <v>582749.52111193305</v>
          </cell>
          <cell r="M46">
            <v>608437.6077535993</v>
          </cell>
          <cell r="N46">
            <v>628464.30255214346</v>
          </cell>
          <cell r="O46">
            <v>6756197.4664642233</v>
          </cell>
        </row>
        <row r="47">
          <cell r="B47" t="str">
            <v>Commercial</v>
          </cell>
          <cell r="C47">
            <v>1080903.1363369522</v>
          </cell>
          <cell r="D47">
            <v>962737.8259693163</v>
          </cell>
          <cell r="E47">
            <v>1102432.3979855885</v>
          </cell>
          <cell r="F47">
            <v>982398.38641072426</v>
          </cell>
          <cell r="G47">
            <v>1049907.8114062794</v>
          </cell>
          <cell r="H47">
            <v>875158.1722334493</v>
          </cell>
          <cell r="I47">
            <v>994102.61205139081</v>
          </cell>
          <cell r="J47">
            <v>891080.01858853363</v>
          </cell>
          <cell r="K47">
            <v>1040341.5292404243</v>
          </cell>
          <cell r="L47">
            <v>958677.71718258655</v>
          </cell>
          <cell r="M47">
            <v>1058168.5986339743</v>
          </cell>
          <cell r="N47">
            <v>989922.21114303963</v>
          </cell>
          <cell r="O47">
            <v>11985830.417182259</v>
          </cell>
        </row>
        <row r="48">
          <cell r="B48" t="str">
            <v>Ago</v>
          </cell>
          <cell r="C48">
            <v>1639993.0535988687</v>
          </cell>
          <cell r="D48">
            <v>1539664.014388151</v>
          </cell>
          <cell r="E48">
            <v>1705237.6890080874</v>
          </cell>
          <cell r="F48">
            <v>1548648.8183074216</v>
          </cell>
          <cell r="G48">
            <v>1577118.8860595</v>
          </cell>
          <cell r="H48">
            <v>1388468.399264636</v>
          </cell>
          <cell r="I48">
            <v>1502454.0709502241</v>
          </cell>
          <cell r="J48">
            <v>1411120.6476426334</v>
          </cell>
          <cell r="K48">
            <v>1602902.3460496836</v>
          </cell>
          <cell r="L48">
            <v>1541427.2382945195</v>
          </cell>
          <cell r="M48">
            <v>1666606.2063875736</v>
          </cell>
          <cell r="N48">
            <v>1618386.5136951832</v>
          </cell>
          <cell r="O48">
            <v>18742027.883646481</v>
          </cell>
        </row>
        <row r="49">
          <cell r="B49" t="str">
            <v>Retail</v>
          </cell>
          <cell r="C49">
            <v>420116.02153101243</v>
          </cell>
          <cell r="D49">
            <v>462125.75362059136</v>
          </cell>
          <cell r="E49">
            <v>467724.30455617368</v>
          </cell>
          <cell r="F49">
            <v>509569.82187267928</v>
          </cell>
          <cell r="G49">
            <v>504646.45127055515</v>
          </cell>
          <cell r="H49">
            <v>539527.92099027988</v>
          </cell>
          <cell r="I49">
            <v>523299.18136889307</v>
          </cell>
          <cell r="J49">
            <v>537745.55588733533</v>
          </cell>
          <cell r="K49">
            <v>551169.60893345275</v>
          </cell>
          <cell r="L49">
            <v>503841.54634993681</v>
          </cell>
          <cell r="M49">
            <v>524263.90387479542</v>
          </cell>
          <cell r="N49">
            <v>518441.84579647391</v>
          </cell>
          <cell r="O49">
            <v>6062471.9160521803</v>
          </cell>
        </row>
        <row r="50">
          <cell r="B50" t="str">
            <v>Commercial</v>
          </cell>
          <cell r="C50">
            <v>30755.758374916932</v>
          </cell>
          <cell r="D50">
            <v>23420.472767310908</v>
          </cell>
          <cell r="E50">
            <v>25645.401723007475</v>
          </cell>
          <cell r="F50">
            <v>25795.440297555455</v>
          </cell>
          <cell r="G50">
            <v>27538.235606936989</v>
          </cell>
          <cell r="H50">
            <v>22031.158352753166</v>
          </cell>
          <cell r="I50">
            <v>27368.873934414547</v>
          </cell>
          <cell r="J50">
            <v>20859.322748039544</v>
          </cell>
          <cell r="K50">
            <v>29863.834429664967</v>
          </cell>
          <cell r="L50">
            <v>25210.532718902014</v>
          </cell>
          <cell r="M50">
            <v>24528.460641725738</v>
          </cell>
          <cell r="N50">
            <v>24082.508404772274</v>
          </cell>
          <cell r="O50">
            <v>307100.00000000006</v>
          </cell>
        </row>
        <row r="51">
          <cell r="B51" t="str">
            <v>Kero</v>
          </cell>
          <cell r="C51">
            <v>450871.77990592935</v>
          </cell>
          <cell r="D51">
            <v>485546.22638790228</v>
          </cell>
          <cell r="E51">
            <v>493369.70627918118</v>
          </cell>
          <cell r="F51">
            <v>535365.2621702347</v>
          </cell>
          <cell r="G51">
            <v>532184.68687749212</v>
          </cell>
          <cell r="H51">
            <v>561559.07934303302</v>
          </cell>
          <cell r="I51">
            <v>550668.0553033076</v>
          </cell>
          <cell r="J51">
            <v>558604.87863537483</v>
          </cell>
          <cell r="K51">
            <v>581033.44336311775</v>
          </cell>
          <cell r="L51">
            <v>529052.07906883885</v>
          </cell>
          <cell r="M51">
            <v>548792.36451652111</v>
          </cell>
          <cell r="N51">
            <v>542524.35420124617</v>
          </cell>
          <cell r="O51">
            <v>6369571.9160521785</v>
          </cell>
        </row>
        <row r="52">
          <cell r="B52" t="str">
            <v>Retail</v>
          </cell>
          <cell r="C52">
            <v>6211834.1388522647</v>
          </cell>
          <cell r="D52">
            <v>6266650.4826695388</v>
          </cell>
          <cell r="E52">
            <v>6519240.7906319732</v>
          </cell>
          <cell r="F52">
            <v>6343514.0642464198</v>
          </cell>
          <cell r="G52">
            <v>6054663.912660744</v>
          </cell>
          <cell r="H52">
            <v>5847342.0518368101</v>
          </cell>
          <cell r="I52">
            <v>5931763.7755829822</v>
          </cell>
          <cell r="J52">
            <v>6012477.9891881002</v>
          </cell>
          <cell r="K52">
            <v>6256514.3904632255</v>
          </cell>
          <cell r="L52">
            <v>6282264.357858967</v>
          </cell>
          <cell r="M52">
            <v>6580585.93478458</v>
          </cell>
          <cell r="N52">
            <v>6770825.8848534385</v>
          </cell>
          <cell r="O52">
            <v>75077677.77362904</v>
          </cell>
        </row>
        <row r="53">
          <cell r="B53" t="str">
            <v>Commercial</v>
          </cell>
          <cell r="C53">
            <v>1307004.4514626083</v>
          </cell>
          <cell r="D53">
            <v>1118230.1853374548</v>
          </cell>
          <cell r="E53">
            <v>1293980.9921336395</v>
          </cell>
          <cell r="F53">
            <v>1159029.816138423</v>
          </cell>
          <cell r="G53">
            <v>1245265.8011755035</v>
          </cell>
          <cell r="H53">
            <v>1023828.7128008613</v>
          </cell>
          <cell r="I53">
            <v>1194019.3469781561</v>
          </cell>
          <cell r="J53">
            <v>1032543.8778378625</v>
          </cell>
          <cell r="K53">
            <v>1254075.9465147578</v>
          </cell>
          <cell r="L53">
            <v>1130644.8592478174</v>
          </cell>
          <cell r="M53">
            <v>1240072.947608789</v>
          </cell>
          <cell r="N53">
            <v>1154180.7540303639</v>
          </cell>
          <cell r="O53">
            <v>14152877.691266235</v>
          </cell>
        </row>
        <row r="54">
          <cell r="B54" t="str">
            <v>Total White Product</v>
          </cell>
          <cell r="C54">
            <v>7518838.5903148726</v>
          </cell>
          <cell r="D54">
            <v>7384880.6680069938</v>
          </cell>
          <cell r="E54">
            <v>7813221.7827656129</v>
          </cell>
          <cell r="F54">
            <v>7502543.8803848429</v>
          </cell>
          <cell r="G54">
            <v>7299929.7138362471</v>
          </cell>
          <cell r="H54">
            <v>6871170.7646376714</v>
          </cell>
          <cell r="I54">
            <v>7125783.1225611381</v>
          </cell>
          <cell r="J54">
            <v>7045021.867025963</v>
          </cell>
          <cell r="K54">
            <v>7510590.3369779829</v>
          </cell>
          <cell r="L54">
            <v>7412909.2171067847</v>
          </cell>
          <cell r="M54">
            <v>7820658.8823933695</v>
          </cell>
          <cell r="N54">
            <v>7925006.6388838021</v>
          </cell>
          <cell r="O54">
            <v>89230555.464895293</v>
          </cell>
        </row>
        <row r="55">
          <cell r="B55" t="str">
            <v>Retail</v>
          </cell>
          <cell r="O55">
            <v>0</v>
          </cell>
        </row>
        <row r="56">
          <cell r="B56" t="str">
            <v>Commercial</v>
          </cell>
          <cell r="C56">
            <v>58109.043738116045</v>
          </cell>
          <cell r="D56">
            <v>45268.100766465926</v>
          </cell>
          <cell r="E56">
            <v>54733.330218062802</v>
          </cell>
          <cell r="F56">
            <v>47818.256002414018</v>
          </cell>
          <cell r="G56">
            <v>55668.824125451618</v>
          </cell>
          <cell r="H56">
            <v>38732.846854614138</v>
          </cell>
          <cell r="I56">
            <v>49168.200225915905</v>
          </cell>
          <cell r="J56">
            <v>39999.799665224855</v>
          </cell>
          <cell r="K56">
            <v>55625.378376557397</v>
          </cell>
          <cell r="L56">
            <v>47409.158980757296</v>
          </cell>
          <cell r="M56">
            <v>53645.831401689742</v>
          </cell>
          <cell r="N56">
            <v>47105.129644730281</v>
          </cell>
          <cell r="O56">
            <v>593283.89999999991</v>
          </cell>
        </row>
        <row r="57">
          <cell r="B57" t="str">
            <v>Lpfo</v>
          </cell>
          <cell r="C57">
            <v>58109.043738116045</v>
          </cell>
          <cell r="D57">
            <v>45268.100766465926</v>
          </cell>
          <cell r="E57">
            <v>54733.330218062802</v>
          </cell>
          <cell r="F57">
            <v>47818.256002414018</v>
          </cell>
          <cell r="G57">
            <v>55668.824125451618</v>
          </cell>
          <cell r="H57">
            <v>38732.846854614138</v>
          </cell>
          <cell r="I57">
            <v>49168.200225915905</v>
          </cell>
          <cell r="J57">
            <v>39999.799665224855</v>
          </cell>
          <cell r="K57">
            <v>55625.378376557397</v>
          </cell>
          <cell r="L57">
            <v>47409.158980757296</v>
          </cell>
          <cell r="M57">
            <v>53645.831401689742</v>
          </cell>
          <cell r="N57">
            <v>47105.129644730281</v>
          </cell>
          <cell r="O57">
            <v>593283.89999999991</v>
          </cell>
        </row>
        <row r="58">
          <cell r="B58" t="str">
            <v>Retail</v>
          </cell>
          <cell r="C58">
            <v>81062.783295999994</v>
          </cell>
          <cell r="D58">
            <v>79532.653376000002</v>
          </cell>
          <cell r="E58">
            <v>83243.878783999986</v>
          </cell>
          <cell r="F58">
            <v>77872.00959999999</v>
          </cell>
          <cell r="G58">
            <v>77346.109983999995</v>
          </cell>
          <cell r="H58">
            <v>73433.713056000008</v>
          </cell>
          <cell r="I58">
            <v>74811.726175999996</v>
          </cell>
          <cell r="J58">
            <v>72789.869856000005</v>
          </cell>
          <cell r="K58">
            <v>78290.36617600001</v>
          </cell>
          <cell r="L58">
            <v>79957.471967999998</v>
          </cell>
          <cell r="M58">
            <v>81731.248191999999</v>
          </cell>
          <cell r="N58">
            <v>85361.863488000003</v>
          </cell>
          <cell r="O58">
            <v>945433.69395199989</v>
          </cell>
        </row>
        <row r="59">
          <cell r="B59" t="str">
            <v>Commercial</v>
          </cell>
          <cell r="C59">
            <v>83164.981040856335</v>
          </cell>
          <cell r="D59">
            <v>79098.044356863014</v>
          </cell>
          <cell r="E59">
            <v>92935.169189385779</v>
          </cell>
          <cell r="F59">
            <v>105245.40717104969</v>
          </cell>
          <cell r="G59">
            <v>87619.635366367613</v>
          </cell>
          <cell r="H59">
            <v>97151.740521228901</v>
          </cell>
          <cell r="I59">
            <v>103504.99519991086</v>
          </cell>
          <cell r="J59">
            <v>106808.3025702514</v>
          </cell>
          <cell r="K59">
            <v>122143.5813720687</v>
          </cell>
          <cell r="L59">
            <v>113118.41273449169</v>
          </cell>
          <cell r="M59">
            <v>99495.539336748348</v>
          </cell>
          <cell r="N59">
            <v>146807.62410636109</v>
          </cell>
          <cell r="O59">
            <v>1237093.4329655834</v>
          </cell>
        </row>
        <row r="60">
          <cell r="B60" t="str">
            <v>Lubes</v>
          </cell>
          <cell r="C60">
            <v>164227.76433685631</v>
          </cell>
          <cell r="D60">
            <v>158630.69773286302</v>
          </cell>
          <cell r="E60">
            <v>176179.04797338578</v>
          </cell>
          <cell r="F60">
            <v>183117.41677104967</v>
          </cell>
          <cell r="G60">
            <v>164965.74535036762</v>
          </cell>
          <cell r="H60">
            <v>170585.45357722891</v>
          </cell>
          <cell r="I60">
            <v>178316.72137591086</v>
          </cell>
          <cell r="J60">
            <v>179598.1724262514</v>
          </cell>
          <cell r="K60">
            <v>200433.94754806871</v>
          </cell>
          <cell r="L60">
            <v>193075.88470249169</v>
          </cell>
          <cell r="M60">
            <v>181226.78752874833</v>
          </cell>
          <cell r="N60">
            <v>232169.4875943611</v>
          </cell>
          <cell r="O60">
            <v>2182527.1269175834</v>
          </cell>
        </row>
        <row r="61">
          <cell r="B61" t="str">
            <v>Retail</v>
          </cell>
          <cell r="C61">
            <v>8861.3719999999994</v>
          </cell>
          <cell r="D61">
            <v>9314.4982499999987</v>
          </cell>
          <cell r="E61">
            <v>9840.4182499999988</v>
          </cell>
          <cell r="F61">
            <v>9848.1227500000005</v>
          </cell>
          <cell r="G61">
            <v>9682.7134999999998</v>
          </cell>
          <cell r="H61">
            <v>9565.2507500000011</v>
          </cell>
          <cell r="I61">
            <v>9682.9082500000004</v>
          </cell>
          <cell r="J61">
            <v>10256.9125</v>
          </cell>
          <cell r="K61">
            <v>9710.0592500000002</v>
          </cell>
          <cell r="L61">
            <v>9386.1187499999996</v>
          </cell>
          <cell r="M61">
            <v>9437.2477500000005</v>
          </cell>
          <cell r="N61">
            <v>9715.84</v>
          </cell>
          <cell r="O61">
            <v>115301.462</v>
          </cell>
        </row>
        <row r="62">
          <cell r="B62" t="str">
            <v>Commercial</v>
          </cell>
          <cell r="C62">
            <v>227870</v>
          </cell>
          <cell r="D62">
            <v>227870</v>
          </cell>
          <cell r="E62">
            <v>227870</v>
          </cell>
          <cell r="F62">
            <v>227870</v>
          </cell>
          <cell r="G62">
            <v>227870</v>
          </cell>
          <cell r="H62">
            <v>227870</v>
          </cell>
          <cell r="I62">
            <v>227870</v>
          </cell>
          <cell r="J62">
            <v>227870</v>
          </cell>
          <cell r="K62">
            <v>227870</v>
          </cell>
          <cell r="L62">
            <v>227870</v>
          </cell>
          <cell r="M62">
            <v>227870</v>
          </cell>
          <cell r="N62">
            <v>227870</v>
          </cell>
          <cell r="O62">
            <v>2734440</v>
          </cell>
        </row>
        <row r="63">
          <cell r="B63" t="str">
            <v>Lpg</v>
          </cell>
          <cell r="C63">
            <v>236731.372</v>
          </cell>
          <cell r="D63">
            <v>237184.49825</v>
          </cell>
          <cell r="E63">
            <v>237710.41824999999</v>
          </cell>
          <cell r="F63">
            <v>237718.12275000001</v>
          </cell>
          <cell r="G63">
            <v>237552.71350000001</v>
          </cell>
          <cell r="H63">
            <v>237435.25075000001</v>
          </cell>
          <cell r="I63">
            <v>237552.90825000001</v>
          </cell>
          <cell r="J63">
            <v>238126.91250000001</v>
          </cell>
          <cell r="K63">
            <v>237580.05924999999</v>
          </cell>
          <cell r="L63">
            <v>237256.11874999999</v>
          </cell>
          <cell r="M63">
            <v>237307.24775000001</v>
          </cell>
          <cell r="N63">
            <v>237585.84</v>
          </cell>
          <cell r="O63">
            <v>2849741.4620000003</v>
          </cell>
        </row>
        <row r="64">
          <cell r="B64" t="str">
            <v>Retail</v>
          </cell>
          <cell r="O64">
            <v>0</v>
          </cell>
        </row>
        <row r="65">
          <cell r="B65" t="str">
            <v>Commercial</v>
          </cell>
          <cell r="C65">
            <v>65285.787821773432</v>
          </cell>
          <cell r="D65">
            <v>152108.38702086825</v>
          </cell>
          <cell r="E65">
            <v>190492.55661208532</v>
          </cell>
          <cell r="F65">
            <v>140068.19245195339</v>
          </cell>
          <cell r="G65">
            <v>226088.09595123481</v>
          </cell>
          <cell r="H65">
            <v>180820.41035995728</v>
          </cell>
          <cell r="I65">
            <v>167482.93928098827</v>
          </cell>
          <cell r="J65">
            <v>134205.60384506383</v>
          </cell>
          <cell r="K65">
            <v>116129.26101584503</v>
          </cell>
          <cell r="L65">
            <v>152520.13715108548</v>
          </cell>
          <cell r="M65">
            <v>167772.1508661941</v>
          </cell>
          <cell r="N65">
            <v>184688.0206229508</v>
          </cell>
          <cell r="O65">
            <v>1877661.5430000001</v>
          </cell>
        </row>
        <row r="66">
          <cell r="B66" t="str">
            <v>Bitumen</v>
          </cell>
          <cell r="C66">
            <v>65285.787821773432</v>
          </cell>
          <cell r="D66">
            <v>152108.38702086825</v>
          </cell>
          <cell r="E66">
            <v>190492.55661208532</v>
          </cell>
          <cell r="F66">
            <v>140068.19245195339</v>
          </cell>
          <cell r="G66">
            <v>226088.09595123481</v>
          </cell>
          <cell r="H66">
            <v>180820.41035995728</v>
          </cell>
          <cell r="I66">
            <v>167482.93928098827</v>
          </cell>
          <cell r="J66">
            <v>134205.60384506383</v>
          </cell>
          <cell r="K66">
            <v>116129.26101584503</v>
          </cell>
          <cell r="L66">
            <v>152520.13715108548</v>
          </cell>
          <cell r="M66">
            <v>167772.1508661941</v>
          </cell>
          <cell r="N66">
            <v>184688.0206229508</v>
          </cell>
          <cell r="O66">
            <v>1877661.5430000001</v>
          </cell>
        </row>
        <row r="67">
          <cell r="B67" t="str">
            <v>Retail</v>
          </cell>
          <cell r="O67">
            <v>0</v>
          </cell>
        </row>
        <row r="68">
          <cell r="B68" t="str">
            <v>Commercial</v>
          </cell>
          <cell r="C68">
            <v>633532.23650437163</v>
          </cell>
          <cell r="D68">
            <v>653932.81347448076</v>
          </cell>
          <cell r="E68">
            <v>740389.41386406135</v>
          </cell>
          <cell r="F68">
            <v>777531.40976680513</v>
          </cell>
          <cell r="G68">
            <v>728175.34900945227</v>
          </cell>
          <cell r="H68">
            <v>737761.10962739529</v>
          </cell>
          <cell r="I68">
            <v>779030.62922592438</v>
          </cell>
          <cell r="J68">
            <v>888116.92226736608</v>
          </cell>
          <cell r="K68">
            <v>855145.41869726987</v>
          </cell>
          <cell r="L68">
            <v>843262.51486994617</v>
          </cell>
          <cell r="M68">
            <v>882611.63992850448</v>
          </cell>
          <cell r="N68">
            <v>930510.54276442283</v>
          </cell>
          <cell r="O68">
            <v>9450000</v>
          </cell>
        </row>
        <row r="69">
          <cell r="B69" t="str">
            <v>Jet A1</v>
          </cell>
          <cell r="C69">
            <v>633532.23650437163</v>
          </cell>
          <cell r="D69">
            <v>653932.81347448076</v>
          </cell>
          <cell r="E69">
            <v>740389.41386406135</v>
          </cell>
          <cell r="F69">
            <v>777531.40976680513</v>
          </cell>
          <cell r="G69">
            <v>728175.34900945227</v>
          </cell>
          <cell r="H69">
            <v>737761.10962739529</v>
          </cell>
          <cell r="I69">
            <v>779030.62922592438</v>
          </cell>
          <cell r="J69">
            <v>888116.92226736608</v>
          </cell>
          <cell r="K69">
            <v>855145.41869726987</v>
          </cell>
          <cell r="L69">
            <v>843262.51486994617</v>
          </cell>
          <cell r="M69">
            <v>882611.63992850448</v>
          </cell>
          <cell r="N69">
            <v>930510.54276442283</v>
          </cell>
          <cell r="O69">
            <v>9450000</v>
          </cell>
        </row>
        <row r="70">
          <cell r="B70" t="str">
            <v>Retai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Commercial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Aerosol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Retail</v>
          </cell>
          <cell r="O73">
            <v>0</v>
          </cell>
        </row>
        <row r="74">
          <cell r="B74" t="str">
            <v>Commercial</v>
          </cell>
          <cell r="C74">
            <v>252697.96361355</v>
          </cell>
          <cell r="D74">
            <v>252697.96361355</v>
          </cell>
          <cell r="E74">
            <v>252697.96361355</v>
          </cell>
          <cell r="F74">
            <v>252697.96361355</v>
          </cell>
          <cell r="G74">
            <v>252697.96361355</v>
          </cell>
          <cell r="H74">
            <v>252697.96361355</v>
          </cell>
          <cell r="I74">
            <v>252697.96361355</v>
          </cell>
          <cell r="J74">
            <v>252697.96361355</v>
          </cell>
          <cell r="K74">
            <v>252697.96361355</v>
          </cell>
          <cell r="L74">
            <v>252697.96361355</v>
          </cell>
          <cell r="M74">
            <v>252697.96361355</v>
          </cell>
          <cell r="N74">
            <v>252697.96361355</v>
          </cell>
          <cell r="O74">
            <v>3032375.5633626003</v>
          </cell>
        </row>
        <row r="75">
          <cell r="B75" t="str">
            <v>Chemicals</v>
          </cell>
          <cell r="C75">
            <v>252697.96361355</v>
          </cell>
          <cell r="D75">
            <v>252697.96361355</v>
          </cell>
          <cell r="E75">
            <v>252697.96361355</v>
          </cell>
          <cell r="F75">
            <v>252697.96361355</v>
          </cell>
          <cell r="G75">
            <v>252697.96361355</v>
          </cell>
          <cell r="H75">
            <v>252697.96361355</v>
          </cell>
          <cell r="I75">
            <v>252697.96361355</v>
          </cell>
          <cell r="J75">
            <v>252697.96361355</v>
          </cell>
          <cell r="K75">
            <v>252697.96361355</v>
          </cell>
          <cell r="L75">
            <v>252697.96361355</v>
          </cell>
          <cell r="M75">
            <v>252697.96361355</v>
          </cell>
          <cell r="N75">
            <v>252697.96361355</v>
          </cell>
          <cell r="O75">
            <v>3032375.5633626003</v>
          </cell>
        </row>
        <row r="76">
          <cell r="B76" t="str">
            <v>Retail</v>
          </cell>
          <cell r="C76">
            <v>6301758.2941482654</v>
          </cell>
          <cell r="D76">
            <v>6355497.634295539</v>
          </cell>
          <cell r="E76">
            <v>6612325.0876659732</v>
          </cell>
          <cell r="F76">
            <v>6431234.1965964204</v>
          </cell>
          <cell r="G76">
            <v>6141692.7361447439</v>
          </cell>
          <cell r="H76">
            <v>5930341.0156428097</v>
          </cell>
          <cell r="I76">
            <v>6016258.4100089828</v>
          </cell>
          <cell r="J76">
            <v>6095524.7715440998</v>
          </cell>
          <cell r="K76">
            <v>6344514.8158892253</v>
          </cell>
          <cell r="L76">
            <v>6371607.9485769672</v>
          </cell>
          <cell r="M76">
            <v>6671754.4307265803</v>
          </cell>
          <cell r="N76">
            <v>6865903.5883414382</v>
          </cell>
          <cell r="O76">
            <v>76138412.929581046</v>
          </cell>
        </row>
        <row r="77">
          <cell r="B77" t="str">
            <v>Commercial</v>
          </cell>
          <cell r="C77">
            <v>2627664.464181276</v>
          </cell>
          <cell r="D77">
            <v>2529205.494569683</v>
          </cell>
          <cell r="E77">
            <v>2853099.4256307851</v>
          </cell>
          <cell r="F77">
            <v>2710261.0451441957</v>
          </cell>
          <cell r="G77">
            <v>2823385.6692415602</v>
          </cell>
          <cell r="H77">
            <v>2558862.7837776071</v>
          </cell>
          <cell r="I77">
            <v>2773774.0745244455</v>
          </cell>
          <cell r="J77">
            <v>2682242.4697993188</v>
          </cell>
          <cell r="K77">
            <v>2883687.5495900493</v>
          </cell>
          <cell r="L77">
            <v>2767523.0465976484</v>
          </cell>
          <cell r="M77">
            <v>2924166.072755476</v>
          </cell>
          <cell r="N77">
            <v>2943860.0347823789</v>
          </cell>
          <cell r="O77">
            <v>33077732.130594425</v>
          </cell>
        </row>
        <row r="78">
          <cell r="B78" t="str">
            <v>Grand Total</v>
          </cell>
          <cell r="C78">
            <v>8929422.7583295405</v>
          </cell>
          <cell r="D78">
            <v>8884703.1288652215</v>
          </cell>
          <cell r="E78">
            <v>9465424.5132967588</v>
          </cell>
          <cell r="F78">
            <v>9141495.241740616</v>
          </cell>
          <cell r="G78">
            <v>8965078.4053863045</v>
          </cell>
          <cell r="H78">
            <v>8489203.7994204164</v>
          </cell>
          <cell r="I78">
            <v>8790032.4845334291</v>
          </cell>
          <cell r="J78">
            <v>8777767.2413434181</v>
          </cell>
          <cell r="K78">
            <v>9228202.3654792756</v>
          </cell>
          <cell r="L78">
            <v>9139130.9951746166</v>
          </cell>
          <cell r="M78">
            <v>9595920.5034820568</v>
          </cell>
          <cell r="N78">
            <v>9809763.6231238171</v>
          </cell>
          <cell r="O78">
            <v>109216145.06017548</v>
          </cell>
        </row>
        <row r="80">
          <cell r="C80" t="str">
            <v>Jan</v>
          </cell>
          <cell r="D80" t="str">
            <v>Feb</v>
          </cell>
          <cell r="E80" t="str">
            <v>Mar</v>
          </cell>
          <cell r="F80" t="str">
            <v>Apr</v>
          </cell>
          <cell r="G80" t="str">
            <v>May</v>
          </cell>
          <cell r="H80" t="str">
            <v>Jun</v>
          </cell>
          <cell r="I80" t="str">
            <v>Jul</v>
          </cell>
          <cell r="J80" t="str">
            <v>Aug</v>
          </cell>
          <cell r="K80" t="str">
            <v>Sep</v>
          </cell>
          <cell r="L80" t="str">
            <v>Oct</v>
          </cell>
          <cell r="M80" t="str">
            <v>Nov</v>
          </cell>
          <cell r="N80" t="str">
            <v>Dec</v>
          </cell>
          <cell r="O80" t="str">
            <v>Total</v>
          </cell>
        </row>
        <row r="81">
          <cell r="B81" t="str">
            <v>Retail</v>
          </cell>
          <cell r="C81">
            <v>108968.38207499999</v>
          </cell>
          <cell r="D81">
            <v>108266.817075</v>
          </cell>
          <cell r="E81">
            <v>111498.48563499999</v>
          </cell>
          <cell r="F81">
            <v>108121.99475500001</v>
          </cell>
          <cell r="G81">
            <v>103220.75076000001</v>
          </cell>
          <cell r="H81">
            <v>98957.035650000005</v>
          </cell>
          <cell r="I81">
            <v>100374.45765</v>
          </cell>
          <cell r="J81">
            <v>101261.85965000001</v>
          </cell>
          <cell r="K81">
            <v>105793.46965</v>
          </cell>
          <cell r="L81">
            <v>106331.83609</v>
          </cell>
          <cell r="M81">
            <v>111349.57164499999</v>
          </cell>
          <cell r="N81">
            <v>114209.730965</v>
          </cell>
          <cell r="O81">
            <v>1278354.3916000002</v>
          </cell>
        </row>
        <row r="82">
          <cell r="B82" t="str">
            <v>Commercial</v>
          </cell>
          <cell r="O82">
            <v>0</v>
          </cell>
        </row>
        <row r="83">
          <cell r="B83" t="str">
            <v>Pms</v>
          </cell>
          <cell r="C83">
            <v>108968.38207499999</v>
          </cell>
          <cell r="D83">
            <v>108266.817075</v>
          </cell>
          <cell r="E83">
            <v>111498.48563499999</v>
          </cell>
          <cell r="F83">
            <v>108121.99475500001</v>
          </cell>
          <cell r="G83">
            <v>103220.75076000001</v>
          </cell>
          <cell r="H83">
            <v>98957.035650000005</v>
          </cell>
          <cell r="I83">
            <v>100374.45765</v>
          </cell>
          <cell r="J83">
            <v>101261.85965000001</v>
          </cell>
          <cell r="K83">
            <v>105793.46965</v>
          </cell>
          <cell r="L83">
            <v>106331.83609</v>
          </cell>
          <cell r="M83">
            <v>111349.57164499999</v>
          </cell>
          <cell r="N83">
            <v>114209.730965</v>
          </cell>
          <cell r="O83">
            <v>1278354.3916000002</v>
          </cell>
        </row>
        <row r="84">
          <cell r="B84" t="str">
            <v>Retail</v>
          </cell>
          <cell r="C84">
            <v>10154.503175</v>
          </cell>
          <cell r="D84">
            <v>10805.893175000001</v>
          </cell>
          <cell r="E84">
            <v>11117.028095</v>
          </cell>
          <cell r="F84">
            <v>10641.061935000002</v>
          </cell>
          <cell r="G84">
            <v>9880.3552199999995</v>
          </cell>
          <cell r="H84">
            <v>9676.5709500000012</v>
          </cell>
          <cell r="I84">
            <v>9461.7949499999995</v>
          </cell>
          <cell r="J84">
            <v>9587.1319500000009</v>
          </cell>
          <cell r="K84">
            <v>10342.820949999999</v>
          </cell>
          <cell r="L84">
            <v>10862.011030000001</v>
          </cell>
          <cell r="M84">
            <v>11244.087665000001</v>
          </cell>
          <cell r="N84">
            <v>11701.550905</v>
          </cell>
          <cell r="O84">
            <v>125474.80999999998</v>
          </cell>
        </row>
        <row r="85">
          <cell r="B85" t="str">
            <v>Commercial</v>
          </cell>
          <cell r="O85">
            <v>0</v>
          </cell>
        </row>
        <row r="86">
          <cell r="B86" t="str">
            <v>Ago</v>
          </cell>
          <cell r="C86">
            <v>10154.503175</v>
          </cell>
          <cell r="D86">
            <v>10805.893175000001</v>
          </cell>
          <cell r="E86">
            <v>11117.028095</v>
          </cell>
          <cell r="F86">
            <v>10641.061935000002</v>
          </cell>
          <cell r="G86">
            <v>9880.3552199999995</v>
          </cell>
          <cell r="H86">
            <v>9676.5709500000012</v>
          </cell>
          <cell r="I86">
            <v>9461.7949499999995</v>
          </cell>
          <cell r="J86">
            <v>9587.1319500000009</v>
          </cell>
          <cell r="K86">
            <v>10342.820949999999</v>
          </cell>
          <cell r="L86">
            <v>10862.011030000001</v>
          </cell>
          <cell r="M86">
            <v>11244.087665000001</v>
          </cell>
          <cell r="N86">
            <v>11701.550905</v>
          </cell>
          <cell r="O86">
            <v>125474.80999999998</v>
          </cell>
        </row>
        <row r="87">
          <cell r="B87" t="str">
            <v>Retail</v>
          </cell>
          <cell r="C87">
            <v>8047.7756300000001</v>
          </cell>
          <cell r="D87">
            <v>8921.3514050000013</v>
          </cell>
          <cell r="E87">
            <v>9015.5024649999996</v>
          </cell>
          <cell r="F87">
            <v>9762.4639949999982</v>
          </cell>
          <cell r="G87">
            <v>9656.3677499999994</v>
          </cell>
          <cell r="H87">
            <v>10126.060014999999</v>
          </cell>
          <cell r="I87">
            <v>9859.9450149999993</v>
          </cell>
          <cell r="J87">
            <v>9955.8052599999992</v>
          </cell>
          <cell r="K87">
            <v>10217.772505000001</v>
          </cell>
          <cell r="L87">
            <v>9543.1769749999985</v>
          </cell>
          <cell r="M87">
            <v>9997.5149349999992</v>
          </cell>
          <cell r="N87">
            <v>9876.7116500000011</v>
          </cell>
          <cell r="O87">
            <v>114980.44759999998</v>
          </cell>
        </row>
        <row r="88">
          <cell r="B88" t="str">
            <v>Commercial</v>
          </cell>
          <cell r="O88">
            <v>0</v>
          </cell>
        </row>
        <row r="89">
          <cell r="B89" t="str">
            <v>Kero</v>
          </cell>
          <cell r="C89">
            <v>8047.7756300000001</v>
          </cell>
          <cell r="D89">
            <v>8921.3514050000013</v>
          </cell>
          <cell r="E89">
            <v>9015.5024649999996</v>
          </cell>
          <cell r="F89">
            <v>9762.4639949999982</v>
          </cell>
          <cell r="G89">
            <v>9656.3677499999994</v>
          </cell>
          <cell r="H89">
            <v>10126.060014999999</v>
          </cell>
          <cell r="I89">
            <v>9859.9450149999993</v>
          </cell>
          <cell r="J89">
            <v>9955.8052599999992</v>
          </cell>
          <cell r="K89">
            <v>10217.772505000001</v>
          </cell>
          <cell r="L89">
            <v>9543.1769749999985</v>
          </cell>
          <cell r="M89">
            <v>9997.5149349999992</v>
          </cell>
          <cell r="N89">
            <v>9876.7116500000011</v>
          </cell>
          <cell r="O89">
            <v>114980.44759999998</v>
          </cell>
        </row>
        <row r="90">
          <cell r="B90" t="str">
            <v>Retail</v>
          </cell>
          <cell r="C90">
            <v>127170.66088</v>
          </cell>
          <cell r="D90">
            <v>127994.061655</v>
          </cell>
          <cell r="E90">
            <v>131631.016195</v>
          </cell>
          <cell r="F90">
            <v>128525.52068500001</v>
          </cell>
          <cell r="G90">
            <v>122757.47373000001</v>
          </cell>
          <cell r="H90">
            <v>118759.66661499999</v>
          </cell>
          <cell r="I90">
            <v>119696.197615</v>
          </cell>
          <cell r="J90">
            <v>120804.79686</v>
          </cell>
          <cell r="K90">
            <v>126354.06310499999</v>
          </cell>
          <cell r="L90">
            <v>126737.02409499999</v>
          </cell>
          <cell r="M90">
            <v>132591.174245</v>
          </cell>
          <cell r="N90">
            <v>135787.99351999999</v>
          </cell>
          <cell r="O90">
            <v>1518809.6491999999</v>
          </cell>
        </row>
        <row r="91">
          <cell r="B91" t="str">
            <v>Commercia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B92" t="str">
            <v>Total White Product</v>
          </cell>
          <cell r="C92">
            <v>127170.66088</v>
          </cell>
          <cell r="D92">
            <v>127994.061655</v>
          </cell>
          <cell r="E92">
            <v>131631.016195</v>
          </cell>
          <cell r="F92">
            <v>128525.52068500001</v>
          </cell>
          <cell r="G92">
            <v>122757.47373000001</v>
          </cell>
          <cell r="H92">
            <v>118759.66661499999</v>
          </cell>
          <cell r="I92">
            <v>119696.197615</v>
          </cell>
          <cell r="J92">
            <v>120804.79686</v>
          </cell>
          <cell r="K92">
            <v>126354.06310499999</v>
          </cell>
          <cell r="L92">
            <v>126737.02409499999</v>
          </cell>
          <cell r="M92">
            <v>132591.174245</v>
          </cell>
          <cell r="N92">
            <v>135787.99351999999</v>
          </cell>
          <cell r="O92">
            <v>1518809.6491999999</v>
          </cell>
        </row>
        <row r="93">
          <cell r="B93" t="str">
            <v>Retail</v>
          </cell>
          <cell r="O93">
            <v>0</v>
          </cell>
        </row>
        <row r="94">
          <cell r="B94" t="str">
            <v>Commercial</v>
          </cell>
          <cell r="O94">
            <v>0</v>
          </cell>
        </row>
        <row r="95">
          <cell r="B95" t="str">
            <v>Lpfo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Retail</v>
          </cell>
          <cell r="O96">
            <v>0</v>
          </cell>
        </row>
        <row r="97">
          <cell r="B97" t="str">
            <v>Commercial</v>
          </cell>
          <cell r="O97">
            <v>0</v>
          </cell>
        </row>
        <row r="98">
          <cell r="B98" t="str">
            <v>Lube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B99" t="str">
            <v>Retail</v>
          </cell>
          <cell r="O99">
            <v>0</v>
          </cell>
        </row>
        <row r="100">
          <cell r="B100" t="str">
            <v>Commercial</v>
          </cell>
          <cell r="O100">
            <v>0</v>
          </cell>
        </row>
        <row r="101">
          <cell r="B101" t="str">
            <v>Lpg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B102" t="str">
            <v>Retail</v>
          </cell>
          <cell r="O102">
            <v>0</v>
          </cell>
        </row>
        <row r="103">
          <cell r="B103" t="str">
            <v>Commercial</v>
          </cell>
          <cell r="O103">
            <v>0</v>
          </cell>
        </row>
        <row r="104">
          <cell r="B104" t="str">
            <v>Bitumen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B105" t="str">
            <v>Retail</v>
          </cell>
          <cell r="O105">
            <v>0</v>
          </cell>
        </row>
        <row r="106">
          <cell r="B106" t="str">
            <v>Commercial</v>
          </cell>
          <cell r="O106">
            <v>0</v>
          </cell>
        </row>
        <row r="107">
          <cell r="B107" t="str">
            <v>Jet A1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B108" t="str">
            <v>Retail</v>
          </cell>
          <cell r="O108">
            <v>0</v>
          </cell>
        </row>
        <row r="109">
          <cell r="B109" t="str">
            <v>Commercial</v>
          </cell>
          <cell r="O109">
            <v>0</v>
          </cell>
        </row>
        <row r="110">
          <cell r="B110" t="str">
            <v>Aerosol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Retail</v>
          </cell>
          <cell r="O111">
            <v>0</v>
          </cell>
        </row>
        <row r="112">
          <cell r="B112" t="str">
            <v>Commercial</v>
          </cell>
          <cell r="O112">
            <v>0</v>
          </cell>
        </row>
        <row r="113">
          <cell r="B113" t="str">
            <v>Chemical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Retail</v>
          </cell>
          <cell r="C114">
            <v>127170.66088</v>
          </cell>
          <cell r="D114">
            <v>127994.061655</v>
          </cell>
          <cell r="E114">
            <v>131631.016195</v>
          </cell>
          <cell r="F114">
            <v>128525.52068500001</v>
          </cell>
          <cell r="G114">
            <v>122757.47373000001</v>
          </cell>
          <cell r="H114">
            <v>118759.66661499999</v>
          </cell>
          <cell r="I114">
            <v>119696.197615</v>
          </cell>
          <cell r="J114">
            <v>120804.79686</v>
          </cell>
          <cell r="K114">
            <v>126354.06310499999</v>
          </cell>
          <cell r="L114">
            <v>126737.02409499999</v>
          </cell>
          <cell r="M114">
            <v>132591.174245</v>
          </cell>
          <cell r="N114">
            <v>135787.99351999999</v>
          </cell>
          <cell r="O114">
            <v>1518809.6491999999</v>
          </cell>
        </row>
        <row r="115">
          <cell r="B115" t="str">
            <v>Commercia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B116" t="str">
            <v>Grand Total</v>
          </cell>
          <cell r="C116">
            <v>127170.66088</v>
          </cell>
          <cell r="D116">
            <v>127994.061655</v>
          </cell>
          <cell r="E116">
            <v>131631.016195</v>
          </cell>
          <cell r="F116">
            <v>128525.52068500001</v>
          </cell>
          <cell r="G116">
            <v>122757.47373000001</v>
          </cell>
          <cell r="H116">
            <v>118759.66661499999</v>
          </cell>
          <cell r="I116">
            <v>119696.197615</v>
          </cell>
          <cell r="J116">
            <v>120804.79686</v>
          </cell>
          <cell r="K116">
            <v>126354.06310499999</v>
          </cell>
          <cell r="L116">
            <v>126737.02409499999</v>
          </cell>
          <cell r="M116">
            <v>132591.174245</v>
          </cell>
          <cell r="N116">
            <v>135787.99351999999</v>
          </cell>
          <cell r="O116">
            <v>1518809.6491999999</v>
          </cell>
        </row>
        <row r="118">
          <cell r="C118" t="str">
            <v>Jan</v>
          </cell>
          <cell r="D118" t="str">
            <v>Feb</v>
          </cell>
          <cell r="E118" t="str">
            <v>Mar</v>
          </cell>
          <cell r="F118" t="str">
            <v>Apr</v>
          </cell>
          <cell r="G118" t="str">
            <v>May</v>
          </cell>
          <cell r="H118" t="str">
            <v>Jun</v>
          </cell>
          <cell r="I118" t="str">
            <v>Jul</v>
          </cell>
          <cell r="J118" t="str">
            <v>Aug</v>
          </cell>
          <cell r="K118" t="str">
            <v>Sep</v>
          </cell>
          <cell r="L118" t="str">
            <v>Oct</v>
          </cell>
          <cell r="M118" t="str">
            <v>Nov</v>
          </cell>
          <cell r="N118" t="str">
            <v>Dec</v>
          </cell>
          <cell r="O118" t="str">
            <v>Total</v>
          </cell>
        </row>
        <row r="119">
          <cell r="B119" t="str">
            <v>Retail</v>
          </cell>
          <cell r="C119">
            <v>188380.42104000002</v>
          </cell>
          <cell r="D119">
            <v>188498.82743999999</v>
          </cell>
          <cell r="E119">
            <v>194595.09988800003</v>
          </cell>
          <cell r="F119">
            <v>189691.09118400002</v>
          </cell>
          <cell r="G119">
            <v>182499.49468800001</v>
          </cell>
          <cell r="H119">
            <v>174838.50720000002</v>
          </cell>
          <cell r="I119">
            <v>177378.90240000002</v>
          </cell>
          <cell r="J119">
            <v>178179.62400000001</v>
          </cell>
          <cell r="K119">
            <v>184296.63840000003</v>
          </cell>
          <cell r="L119">
            <v>186787.081152</v>
          </cell>
          <cell r="M119">
            <v>195400.585296</v>
          </cell>
          <cell r="N119">
            <v>200241.671952</v>
          </cell>
          <cell r="O119">
            <v>2240787.9446400004</v>
          </cell>
        </row>
        <row r="120">
          <cell r="B120" t="str">
            <v>Commercial</v>
          </cell>
          <cell r="C120">
            <v>7032.6567877649259</v>
          </cell>
          <cell r="D120">
            <v>4762.3006182574754</v>
          </cell>
          <cell r="E120">
            <v>5925.0613853417171</v>
          </cell>
          <cell r="F120">
            <v>5431.6451286357196</v>
          </cell>
          <cell r="G120">
            <v>6097.5912617604208</v>
          </cell>
          <cell r="H120">
            <v>4618.0879155237744</v>
          </cell>
          <cell r="I120">
            <v>6246.0497031609611</v>
          </cell>
          <cell r="J120">
            <v>4337.1559353248904</v>
          </cell>
          <cell r="K120">
            <v>6589.1802088876357</v>
          </cell>
          <cell r="L120">
            <v>5275.9742900366255</v>
          </cell>
          <cell r="M120">
            <v>5644.6389649999237</v>
          </cell>
          <cell r="N120">
            <v>4991.0178003059318</v>
          </cell>
          <cell r="O120">
            <v>66951.360000000001</v>
          </cell>
        </row>
        <row r="121">
          <cell r="B121" t="str">
            <v>Pms</v>
          </cell>
          <cell r="C121">
            <v>195413.07782776494</v>
          </cell>
          <cell r="D121">
            <v>193261.12805825745</v>
          </cell>
          <cell r="E121">
            <v>200520.16127334174</v>
          </cell>
          <cell r="F121">
            <v>195122.73631263574</v>
          </cell>
          <cell r="G121">
            <v>188597.08594976043</v>
          </cell>
          <cell r="H121">
            <v>179456.59511552379</v>
          </cell>
          <cell r="I121">
            <v>183624.95210316099</v>
          </cell>
          <cell r="J121">
            <v>182516.77993532491</v>
          </cell>
          <cell r="K121">
            <v>190885.81860888767</v>
          </cell>
          <cell r="L121">
            <v>192063.05544203662</v>
          </cell>
          <cell r="M121">
            <v>201045.22426099994</v>
          </cell>
          <cell r="N121">
            <v>205232.68975230595</v>
          </cell>
          <cell r="O121">
            <v>2307739.3046400002</v>
          </cell>
        </row>
        <row r="122">
          <cell r="B122" t="str">
            <v>Retail</v>
          </cell>
          <cell r="C122">
            <v>18412.98732</v>
          </cell>
          <cell r="D122">
            <v>19587.979320000002</v>
          </cell>
          <cell r="E122">
            <v>20148.404472000002</v>
          </cell>
          <cell r="F122">
            <v>19216.025976000001</v>
          </cell>
          <cell r="G122">
            <v>17971.187472000001</v>
          </cell>
          <cell r="H122">
            <v>17611.359360000002</v>
          </cell>
          <cell r="I122">
            <v>17200.49856</v>
          </cell>
          <cell r="J122">
            <v>17513.348160000001</v>
          </cell>
          <cell r="K122">
            <v>18800.799360000001</v>
          </cell>
          <cell r="L122">
            <v>19670.894207999998</v>
          </cell>
          <cell r="M122">
            <v>20515.365864000003</v>
          </cell>
          <cell r="N122">
            <v>21115.664808000001</v>
          </cell>
          <cell r="O122">
            <v>227764.51488</v>
          </cell>
        </row>
        <row r="123">
          <cell r="B123" t="str">
            <v>Commercial</v>
          </cell>
          <cell r="C123">
            <v>35598.309196831287</v>
          </cell>
          <cell r="D123">
            <v>32687.177327402249</v>
          </cell>
          <cell r="E123">
            <v>36848.140168068756</v>
          </cell>
          <cell r="F123">
            <v>33338.240200217442</v>
          </cell>
          <cell r="G123">
            <v>35788.493478651188</v>
          </cell>
          <cell r="H123">
            <v>30026.140638549237</v>
          </cell>
          <cell r="I123">
            <v>33636.296793799629</v>
          </cell>
          <cell r="J123">
            <v>30008.798797789292</v>
          </cell>
          <cell r="K123">
            <v>34768.245090479708</v>
          </cell>
          <cell r="L123">
            <v>32360.469242914052</v>
          </cell>
          <cell r="M123">
            <v>35679.444646629388</v>
          </cell>
          <cell r="N123">
            <v>33260.227369487417</v>
          </cell>
          <cell r="O123">
            <v>403999.9829508196</v>
          </cell>
        </row>
        <row r="124">
          <cell r="B124" t="str">
            <v>Ago</v>
          </cell>
          <cell r="C124">
            <v>54011.296516831288</v>
          </cell>
          <cell r="D124">
            <v>52275.156647402255</v>
          </cell>
          <cell r="E124">
            <v>56996.544640068758</v>
          </cell>
          <cell r="F124">
            <v>52554.266176217439</v>
          </cell>
          <cell r="G124">
            <v>53759.680950651193</v>
          </cell>
          <cell r="H124">
            <v>47637.49999854924</v>
          </cell>
          <cell r="I124">
            <v>50836.795353799629</v>
          </cell>
          <cell r="J124">
            <v>47522.146957789293</v>
          </cell>
          <cell r="K124">
            <v>53569.044450479705</v>
          </cell>
          <cell r="L124">
            <v>52031.363450914054</v>
          </cell>
          <cell r="M124">
            <v>56194.810510629395</v>
          </cell>
          <cell r="N124">
            <v>54375.892177487418</v>
          </cell>
          <cell r="O124">
            <v>631764.49783081969</v>
          </cell>
        </row>
        <row r="125">
          <cell r="B125" t="str">
            <v>Retail</v>
          </cell>
          <cell r="C125">
            <v>15094.202928000002</v>
          </cell>
          <cell r="D125">
            <v>16669.648968000001</v>
          </cell>
          <cell r="E125">
            <v>16764.382824</v>
          </cell>
          <cell r="F125">
            <v>18093.858552000002</v>
          </cell>
          <cell r="G125">
            <v>18007.622640000001</v>
          </cell>
          <cell r="H125">
            <v>19023.799704000001</v>
          </cell>
          <cell r="I125">
            <v>18424.207704</v>
          </cell>
          <cell r="J125">
            <v>18738.654815999998</v>
          </cell>
          <cell r="K125">
            <v>19163.007528000002</v>
          </cell>
          <cell r="L125">
            <v>17855.304599999999</v>
          </cell>
          <cell r="M125">
            <v>18550.366296</v>
          </cell>
          <cell r="N125">
            <v>18301.216079999998</v>
          </cell>
          <cell r="O125">
            <v>214686.27263999998</v>
          </cell>
        </row>
        <row r="126">
          <cell r="B126" t="str">
            <v>Commercial</v>
          </cell>
          <cell r="C126">
            <v>1245.052387225553</v>
          </cell>
          <cell r="D126">
            <v>948.10588552005595</v>
          </cell>
          <cell r="E126">
            <v>1038.1752986663266</v>
          </cell>
          <cell r="F126">
            <v>1044.2491493950158</v>
          </cell>
          <cell r="G126">
            <v>1114.8008631241962</v>
          </cell>
          <cell r="H126">
            <v>891.86375982229674</v>
          </cell>
          <cell r="I126">
            <v>1107.944776140155</v>
          </cell>
          <cell r="J126">
            <v>844.42559558328776</v>
          </cell>
          <cell r="K126">
            <v>1208.9455865502923</v>
          </cell>
          <cell r="L126">
            <v>1020.5709630784429</v>
          </cell>
          <cell r="M126">
            <v>992.95937055660829</v>
          </cell>
          <cell r="N126">
            <v>974.90636433776922</v>
          </cell>
          <cell r="O126">
            <v>12432</v>
          </cell>
        </row>
        <row r="127">
          <cell r="B127" t="str">
            <v>Kero</v>
          </cell>
          <cell r="C127">
            <v>16339.255315225555</v>
          </cell>
          <cell r="D127">
            <v>17617.754853520059</v>
          </cell>
          <cell r="E127">
            <v>17802.558122666327</v>
          </cell>
          <cell r="F127">
            <v>19138.107701395016</v>
          </cell>
          <cell r="G127">
            <v>19122.423503124199</v>
          </cell>
          <cell r="H127">
            <v>19915.663463822297</v>
          </cell>
          <cell r="I127">
            <v>19532.152480140154</v>
          </cell>
          <cell r="J127">
            <v>19583.080411583287</v>
          </cell>
          <cell r="K127">
            <v>20371.953114550295</v>
          </cell>
          <cell r="L127">
            <v>18875.875563078444</v>
          </cell>
          <cell r="M127">
            <v>19543.325666556608</v>
          </cell>
          <cell r="N127">
            <v>19276.122444337769</v>
          </cell>
          <cell r="O127">
            <v>227118.27264000001</v>
          </cell>
        </row>
        <row r="128">
          <cell r="B128" t="str">
            <v>Retail</v>
          </cell>
          <cell r="C128">
            <v>221887.61128800001</v>
          </cell>
          <cell r="D128">
            <v>224756.455728</v>
          </cell>
          <cell r="E128">
            <v>231507.88718400002</v>
          </cell>
          <cell r="F128">
            <v>227000.97571200001</v>
          </cell>
          <cell r="G128">
            <v>218478.30479999998</v>
          </cell>
          <cell r="H128">
            <v>211473.66626400003</v>
          </cell>
          <cell r="I128">
            <v>213003.60866400003</v>
          </cell>
          <cell r="J128">
            <v>214431.626976</v>
          </cell>
          <cell r="K128">
            <v>222260.44528800005</v>
          </cell>
          <cell r="L128">
            <v>224313.27995999999</v>
          </cell>
          <cell r="M128">
            <v>234466.31745599999</v>
          </cell>
          <cell r="N128">
            <v>239658.55284000002</v>
          </cell>
          <cell r="O128">
            <v>2683238.7321600001</v>
          </cell>
        </row>
        <row r="129">
          <cell r="B129" t="str">
            <v>Commercial</v>
          </cell>
          <cell r="C129">
            <v>43876.018371821767</v>
          </cell>
          <cell r="D129">
            <v>38397.583831179778</v>
          </cell>
          <cell r="E129">
            <v>43811.376852076799</v>
          </cell>
          <cell r="F129">
            <v>39814.134478248176</v>
          </cell>
          <cell r="G129">
            <v>43000.885603535804</v>
          </cell>
          <cell r="H129">
            <v>35536.092313895308</v>
          </cell>
          <cell r="I129">
            <v>40990.291273100745</v>
          </cell>
          <cell r="J129">
            <v>35190.380328697465</v>
          </cell>
          <cell r="K129">
            <v>42566.370885917633</v>
          </cell>
          <cell r="L129">
            <v>38657.014496029122</v>
          </cell>
          <cell r="M129">
            <v>42317.042982185922</v>
          </cell>
          <cell r="N129">
            <v>39226.151534131117</v>
          </cell>
          <cell r="O129">
            <v>483383.34295081964</v>
          </cell>
        </row>
        <row r="130">
          <cell r="B130" t="str">
            <v>Total White Product</v>
          </cell>
          <cell r="C130">
            <v>265763.6296598218</v>
          </cell>
          <cell r="D130">
            <v>263154.0395591798</v>
          </cell>
          <cell r="E130">
            <v>275319.26403607684</v>
          </cell>
          <cell r="F130">
            <v>266815.11019024818</v>
          </cell>
          <cell r="G130">
            <v>261479.19040353579</v>
          </cell>
          <cell r="H130">
            <v>247009.75857789535</v>
          </cell>
          <cell r="I130">
            <v>253993.89993710077</v>
          </cell>
          <cell r="J130">
            <v>249622.00730469747</v>
          </cell>
          <cell r="K130">
            <v>264826.81617391767</v>
          </cell>
          <cell r="L130">
            <v>262970.29445602908</v>
          </cell>
          <cell r="M130">
            <v>276783.36043818592</v>
          </cell>
          <cell r="N130">
            <v>278884.70437413116</v>
          </cell>
          <cell r="O130">
            <v>3166622.0751108197</v>
          </cell>
        </row>
        <row r="131">
          <cell r="B131" t="str">
            <v>Retail</v>
          </cell>
          <cell r="O131">
            <v>0</v>
          </cell>
        </row>
        <row r="132">
          <cell r="B132" t="str">
            <v>Commercial</v>
          </cell>
          <cell r="C132">
            <v>7995.3475413624028</v>
          </cell>
          <cell r="D132">
            <v>6228.5347491943285</v>
          </cell>
          <cell r="E132">
            <v>7530.8759022395989</v>
          </cell>
          <cell r="F132">
            <v>6579.4160593002071</v>
          </cell>
          <cell r="G132">
            <v>7659.5925086616462</v>
          </cell>
          <cell r="H132">
            <v>5329.3351937552616</v>
          </cell>
          <cell r="I132">
            <v>6765.1577706419921</v>
          </cell>
          <cell r="J132">
            <v>5503.6579391955574</v>
          </cell>
          <cell r="K132">
            <v>7653.6147152019985</v>
          </cell>
          <cell r="L132">
            <v>6523.1275256078834</v>
          </cell>
          <cell r="M132">
            <v>7381.2446154659092</v>
          </cell>
          <cell r="N132">
            <v>6481.2954793732079</v>
          </cell>
          <cell r="O132">
            <v>81631.199999999997</v>
          </cell>
        </row>
        <row r="133">
          <cell r="B133" t="str">
            <v>Lpfo</v>
          </cell>
          <cell r="C133">
            <v>7995.3475413624028</v>
          </cell>
          <cell r="D133">
            <v>6228.5347491943285</v>
          </cell>
          <cell r="E133">
            <v>7530.8759022395989</v>
          </cell>
          <cell r="F133">
            <v>6579.4160593002071</v>
          </cell>
          <cell r="G133">
            <v>7659.5925086616462</v>
          </cell>
          <cell r="H133">
            <v>5329.3351937552616</v>
          </cell>
          <cell r="I133">
            <v>6765.1577706419921</v>
          </cell>
          <cell r="J133">
            <v>5503.6579391955574</v>
          </cell>
          <cell r="K133">
            <v>7653.6147152019985</v>
          </cell>
          <cell r="L133">
            <v>6523.1275256078834</v>
          </cell>
          <cell r="M133">
            <v>7381.2446154659092</v>
          </cell>
          <cell r="N133">
            <v>6481.2954793732079</v>
          </cell>
          <cell r="O133">
            <v>81631.199999999997</v>
          </cell>
        </row>
        <row r="134">
          <cell r="B134" t="str">
            <v>Retail</v>
          </cell>
          <cell r="C134">
            <v>3437.1940000000004</v>
          </cell>
          <cell r="D134">
            <v>3372.3139999999994</v>
          </cell>
          <cell r="E134">
            <v>3529.6759999999999</v>
          </cell>
          <cell r="F134">
            <v>3301.8999999999996</v>
          </cell>
          <cell r="G134">
            <v>3279.6010000000001</v>
          </cell>
          <cell r="H134">
            <v>3113.7089999999998</v>
          </cell>
          <cell r="I134">
            <v>3172.1390000000001</v>
          </cell>
          <cell r="J134">
            <v>3086.4089999999997</v>
          </cell>
          <cell r="K134">
            <v>3319.6390000000001</v>
          </cell>
          <cell r="L134">
            <v>3390.3270000000002</v>
          </cell>
          <cell r="M134">
            <v>3465.538</v>
          </cell>
          <cell r="N134">
            <v>3619.482</v>
          </cell>
          <cell r="O134">
            <v>40087.928</v>
          </cell>
        </row>
        <row r="135">
          <cell r="B135" t="str">
            <v>Commercial</v>
          </cell>
          <cell r="C135">
            <v>3526.3306072276264</v>
          </cell>
          <cell r="D135">
            <v>3353.8858699483981</v>
          </cell>
          <cell r="E135">
            <v>3940.6024927656799</v>
          </cell>
          <cell r="F135">
            <v>4462.5766269949836</v>
          </cell>
          <cell r="G135">
            <v>3715.2152037978121</v>
          </cell>
          <cell r="H135">
            <v>4119.3919827522432</v>
          </cell>
          <cell r="I135">
            <v>4388.7803256407251</v>
          </cell>
          <cell r="J135">
            <v>4528.8459366626275</v>
          </cell>
          <cell r="K135">
            <v>5179.0867271060333</v>
          </cell>
          <cell r="L135">
            <v>4796.4048818899118</v>
          </cell>
          <cell r="M135">
            <v>4218.7728687562903</v>
          </cell>
          <cell r="N135">
            <v>6224.8822975899384</v>
          </cell>
          <cell r="O135">
            <v>52454.775821132273</v>
          </cell>
        </row>
        <row r="136">
          <cell r="B136" t="str">
            <v>Lubes</v>
          </cell>
          <cell r="C136">
            <v>6963.5246072276268</v>
          </cell>
          <cell r="D136">
            <v>6726.1998699483975</v>
          </cell>
          <cell r="E136">
            <v>7470.2784927656794</v>
          </cell>
          <cell r="F136">
            <v>7764.4766269949832</v>
          </cell>
          <cell r="G136">
            <v>6994.8162037978127</v>
          </cell>
          <cell r="H136">
            <v>7233.100982752243</v>
          </cell>
          <cell r="I136">
            <v>7560.9193256407252</v>
          </cell>
          <cell r="J136">
            <v>7615.2549366626272</v>
          </cell>
          <cell r="K136">
            <v>8498.7257271060334</v>
          </cell>
          <cell r="L136">
            <v>8186.7318818899121</v>
          </cell>
          <cell r="M136">
            <v>7684.3108687562908</v>
          </cell>
          <cell r="N136">
            <v>9844.3642975899384</v>
          </cell>
          <cell r="O136">
            <v>92542.703821132265</v>
          </cell>
        </row>
        <row r="137">
          <cell r="B137" t="str">
            <v>Retail</v>
          </cell>
          <cell r="C137">
            <v>798.45625600000005</v>
          </cell>
          <cell r="D137">
            <v>839.28531600000019</v>
          </cell>
          <cell r="E137">
            <v>886.67347600000005</v>
          </cell>
          <cell r="F137">
            <v>887.36769200000015</v>
          </cell>
          <cell r="G137">
            <v>872.46344800000008</v>
          </cell>
          <cell r="H137">
            <v>861.87943599999994</v>
          </cell>
          <cell r="I137">
            <v>872.480996</v>
          </cell>
          <cell r="J137">
            <v>924.20180000000016</v>
          </cell>
          <cell r="K137">
            <v>874.92744400000004</v>
          </cell>
          <cell r="L137">
            <v>845.73870000000011</v>
          </cell>
          <cell r="M137">
            <v>850.3456920000001</v>
          </cell>
          <cell r="N137">
            <v>875.44832000000008</v>
          </cell>
          <cell r="O137">
            <v>10389.268576000002</v>
          </cell>
        </row>
        <row r="138">
          <cell r="B138" t="str">
            <v>Commercia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Lpg</v>
          </cell>
          <cell r="C139">
            <v>798.45625600000005</v>
          </cell>
          <cell r="D139">
            <v>839.28531600000019</v>
          </cell>
          <cell r="E139">
            <v>886.67347600000005</v>
          </cell>
          <cell r="F139">
            <v>887.36769200000015</v>
          </cell>
          <cell r="G139">
            <v>872.46344800000008</v>
          </cell>
          <cell r="H139">
            <v>861.87943599999994</v>
          </cell>
          <cell r="I139">
            <v>872.480996</v>
          </cell>
          <cell r="J139">
            <v>924.20180000000016</v>
          </cell>
          <cell r="K139">
            <v>874.92744400000004</v>
          </cell>
          <cell r="L139">
            <v>845.73870000000011</v>
          </cell>
          <cell r="M139">
            <v>850.3456920000001</v>
          </cell>
          <cell r="N139">
            <v>875.44832000000008</v>
          </cell>
          <cell r="O139">
            <v>10389.268576000002</v>
          </cell>
        </row>
        <row r="140">
          <cell r="B140" t="str">
            <v>Retail</v>
          </cell>
          <cell r="O140">
            <v>0</v>
          </cell>
        </row>
        <row r="141">
          <cell r="B141" t="str">
            <v>Commercial</v>
          </cell>
          <cell r="C141">
            <v>7483.3721509389934</v>
          </cell>
          <cell r="D141">
            <v>17435.397585515344</v>
          </cell>
          <cell r="E141">
            <v>21835.17639403628</v>
          </cell>
          <cell r="F141">
            <v>16055.292362999293</v>
          </cell>
          <cell r="G141">
            <v>25915.308941650361</v>
          </cell>
          <cell r="H141">
            <v>20726.508300751138</v>
          </cell>
          <cell r="I141">
            <v>19197.702982374885</v>
          </cell>
          <cell r="J141">
            <v>15383.29415669783</v>
          </cell>
          <cell r="K141">
            <v>13311.296482590154</v>
          </cell>
          <cell r="L141">
            <v>17482.594373061584</v>
          </cell>
          <cell r="M141">
            <v>19230.853810367746</v>
          </cell>
          <cell r="N141">
            <v>21169.83245901639</v>
          </cell>
          <cell r="O141">
            <v>215226.63</v>
          </cell>
        </row>
        <row r="142">
          <cell r="B142" t="str">
            <v>Bitumen</v>
          </cell>
          <cell r="C142">
            <v>7483.3721509389934</v>
          </cell>
          <cell r="D142">
            <v>17435.397585515344</v>
          </cell>
          <cell r="E142">
            <v>21835.17639403628</v>
          </cell>
          <cell r="F142">
            <v>16055.292362999293</v>
          </cell>
          <cell r="G142">
            <v>25915.308941650361</v>
          </cell>
          <cell r="H142">
            <v>20726.508300751138</v>
          </cell>
          <cell r="I142">
            <v>19197.702982374885</v>
          </cell>
          <cell r="J142">
            <v>15383.29415669783</v>
          </cell>
          <cell r="K142">
            <v>13311.296482590154</v>
          </cell>
          <cell r="L142">
            <v>17482.594373061584</v>
          </cell>
          <cell r="M142">
            <v>19230.853810367746</v>
          </cell>
          <cell r="N142">
            <v>21169.83245901639</v>
          </cell>
          <cell r="O142">
            <v>215226.63</v>
          </cell>
        </row>
        <row r="143">
          <cell r="B143" t="str">
            <v>Retail</v>
          </cell>
          <cell r="O143">
            <v>0</v>
          </cell>
        </row>
        <row r="144">
          <cell r="B144" t="str">
            <v>Commercial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B145" t="str">
            <v>Jet A1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B146" t="str">
            <v>Retai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B147" t="str">
            <v>Commercial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Aerosol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Retail</v>
          </cell>
          <cell r="O149">
            <v>0</v>
          </cell>
        </row>
        <row r="150">
          <cell r="B150" t="str">
            <v>Commercial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B151" t="str">
            <v>Chemical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B152" t="str">
            <v>Retail</v>
          </cell>
          <cell r="C152">
            <v>226123.26154400001</v>
          </cell>
          <cell r="D152">
            <v>228968.05504400001</v>
          </cell>
          <cell r="E152">
            <v>235924.23666000002</v>
          </cell>
          <cell r="F152">
            <v>231190.24340400001</v>
          </cell>
          <cell r="G152">
            <v>222630.36924799997</v>
          </cell>
          <cell r="H152">
            <v>215449.25470000002</v>
          </cell>
          <cell r="I152">
            <v>217048.22866000002</v>
          </cell>
          <cell r="J152">
            <v>218442.23777600002</v>
          </cell>
          <cell r="K152">
            <v>226455.01173200004</v>
          </cell>
          <cell r="L152">
            <v>228549.34565999996</v>
          </cell>
          <cell r="M152">
            <v>238782.20114799999</v>
          </cell>
          <cell r="N152">
            <v>244153.48316</v>
          </cell>
          <cell r="O152">
            <v>2733715.9287360003</v>
          </cell>
        </row>
        <row r="153">
          <cell r="B153" t="str">
            <v>Commercial</v>
          </cell>
          <cell r="C153">
            <v>62881.068671350789</v>
          </cell>
          <cell r="D153">
            <v>65415.402035837848</v>
          </cell>
          <cell r="E153">
            <v>77118.031641118345</v>
          </cell>
          <cell r="F153">
            <v>66911.419527542661</v>
          </cell>
          <cell r="G153">
            <v>80291.002257645625</v>
          </cell>
          <cell r="H153">
            <v>65711.327791153948</v>
          </cell>
          <cell r="I153">
            <v>71341.932351758354</v>
          </cell>
          <cell r="J153">
            <v>60606.178361253478</v>
          </cell>
          <cell r="K153">
            <v>68710.368810815824</v>
          </cell>
          <cell r="L153">
            <v>67459.141276588489</v>
          </cell>
          <cell r="M153">
            <v>73147.914276775875</v>
          </cell>
          <cell r="N153">
            <v>73102.161770110659</v>
          </cell>
          <cell r="O153">
            <v>832695.94877195195</v>
          </cell>
        </row>
        <row r="154">
          <cell r="B154" t="str">
            <v>Grand Total</v>
          </cell>
          <cell r="C154">
            <v>289004.33021535078</v>
          </cell>
          <cell r="D154">
            <v>294383.45707983786</v>
          </cell>
          <cell r="E154">
            <v>313042.2683011184</v>
          </cell>
          <cell r="F154">
            <v>298101.66293154267</v>
          </cell>
          <cell r="G154">
            <v>302921.37150564557</v>
          </cell>
          <cell r="H154">
            <v>281160.58249115397</v>
          </cell>
          <cell r="I154">
            <v>288390.16101175838</v>
          </cell>
          <cell r="J154">
            <v>279048.41613725352</v>
          </cell>
          <cell r="K154">
            <v>295165.3805428159</v>
          </cell>
          <cell r="L154">
            <v>296008.48693658842</v>
          </cell>
          <cell r="M154">
            <v>311930.11542477587</v>
          </cell>
          <cell r="N154">
            <v>317255.64493011066</v>
          </cell>
          <cell r="O154">
            <v>3566411.8775079516</v>
          </cell>
        </row>
        <row r="156">
          <cell r="C156" t="str">
            <v>Jan</v>
          </cell>
          <cell r="D156" t="str">
            <v>Feb</v>
          </cell>
          <cell r="E156" t="str">
            <v>Mar</v>
          </cell>
          <cell r="F156" t="str">
            <v>Apr</v>
          </cell>
          <cell r="G156" t="str">
            <v>May</v>
          </cell>
          <cell r="H156" t="str">
            <v>Jun</v>
          </cell>
          <cell r="I156" t="str">
            <v>Jul</v>
          </cell>
          <cell r="J156" t="str">
            <v>Aug</v>
          </cell>
          <cell r="K156" t="str">
            <v>Sep</v>
          </cell>
          <cell r="L156" t="str">
            <v>Oct</v>
          </cell>
          <cell r="M156" t="str">
            <v>Nov</v>
          </cell>
          <cell r="N156" t="str">
            <v>Dec</v>
          </cell>
          <cell r="O156" t="str">
            <v>Total</v>
          </cell>
        </row>
        <row r="157">
          <cell r="B157" t="str">
            <v>Retail</v>
          </cell>
          <cell r="C157">
            <v>289224.85525447037</v>
          </cell>
          <cell r="D157">
            <v>301103.68218145357</v>
          </cell>
          <cell r="E157">
            <v>270726.33267463837</v>
          </cell>
          <cell r="F157">
            <v>301210.05197424663</v>
          </cell>
          <cell r="G157">
            <v>317761.51760552614</v>
          </cell>
          <cell r="H157">
            <v>318133.23493713036</v>
          </cell>
          <cell r="I157">
            <v>295565.16947412887</v>
          </cell>
          <cell r="J157">
            <v>265031.13889012841</v>
          </cell>
          <cell r="K157">
            <v>274790.92420485418</v>
          </cell>
          <cell r="L157">
            <v>279856.48765768658</v>
          </cell>
          <cell r="M157">
            <v>294752.09888376796</v>
          </cell>
          <cell r="N157">
            <v>261076.28010931564</v>
          </cell>
          <cell r="O157">
            <v>3469231.7738473471</v>
          </cell>
        </row>
        <row r="158">
          <cell r="B158" t="str">
            <v>Commercial</v>
          </cell>
          <cell r="C158">
            <v>17947.343351467538</v>
          </cell>
          <cell r="D158">
            <v>11512.788790662147</v>
          </cell>
          <cell r="E158">
            <v>13677.83585891244</v>
          </cell>
          <cell r="F158">
            <v>13233.738861582271</v>
          </cell>
          <cell r="G158">
            <v>16511.778371092369</v>
          </cell>
          <cell r="H158">
            <v>12620.565414742992</v>
          </cell>
          <cell r="I158">
            <v>17111.877875194077</v>
          </cell>
          <cell r="J158">
            <v>9163.5171778269123</v>
          </cell>
          <cell r="K158">
            <v>16699.202812595591</v>
          </cell>
          <cell r="L158">
            <v>11643.97971295868</v>
          </cell>
          <cell r="M158">
            <v>13615.676508998013</v>
          </cell>
          <cell r="N158">
            <v>10741.904590811851</v>
          </cell>
          <cell r="O158">
            <v>164480.20932684487</v>
          </cell>
        </row>
        <row r="159">
          <cell r="B159" t="str">
            <v>Pms</v>
          </cell>
          <cell r="C159">
            <v>307172.19860593788</v>
          </cell>
          <cell r="D159">
            <v>312616.4709721157</v>
          </cell>
          <cell r="E159">
            <v>284404.16853355081</v>
          </cell>
          <cell r="F159">
            <v>314443.79083582887</v>
          </cell>
          <cell r="G159">
            <v>334273.29597661854</v>
          </cell>
          <cell r="H159">
            <v>330753.80035187333</v>
          </cell>
          <cell r="I159">
            <v>312677.04734932294</v>
          </cell>
          <cell r="J159">
            <v>274194.65606795531</v>
          </cell>
          <cell r="K159">
            <v>291490.12701744976</v>
          </cell>
          <cell r="L159">
            <v>291500.46737064526</v>
          </cell>
          <cell r="M159">
            <v>308367.77539276599</v>
          </cell>
          <cell r="N159">
            <v>271818.18470012752</v>
          </cell>
          <cell r="O159">
            <v>3633711.9831741918</v>
          </cell>
        </row>
        <row r="160">
          <cell r="B160" t="str">
            <v>Retail</v>
          </cell>
          <cell r="C160">
            <v>68631.146229055623</v>
          </cell>
          <cell r="D160">
            <v>97210.526532760254</v>
          </cell>
          <cell r="E160">
            <v>102023.11696759416</v>
          </cell>
          <cell r="F160">
            <v>97440.484964559088</v>
          </cell>
          <cell r="G160">
            <v>81513.864341177323</v>
          </cell>
          <cell r="H160">
            <v>83231.284657901473</v>
          </cell>
          <cell r="I160">
            <v>77238.371701045893</v>
          </cell>
          <cell r="J160">
            <v>76393.455276639201</v>
          </cell>
          <cell r="K160">
            <v>89199.875677804841</v>
          </cell>
          <cell r="L160">
            <v>100478.1304570448</v>
          </cell>
          <cell r="M160">
            <v>99142.858074964999</v>
          </cell>
          <cell r="N160">
            <v>98342.116175229705</v>
          </cell>
          <cell r="O160">
            <v>1070845.2310557773</v>
          </cell>
        </row>
        <row r="161">
          <cell r="B161" t="str">
            <v>Commercial</v>
          </cell>
          <cell r="C161">
            <v>95461.667566528457</v>
          </cell>
          <cell r="D161">
            <v>117600.039514498</v>
          </cell>
          <cell r="E161">
            <v>116239.76209899568</v>
          </cell>
          <cell r="F161">
            <v>119431.84678110157</v>
          </cell>
          <cell r="G161">
            <v>133150.09164658116</v>
          </cell>
          <cell r="H161">
            <v>117168.15587639099</v>
          </cell>
          <cell r="I161">
            <v>117626.97602886239</v>
          </cell>
          <cell r="J161">
            <v>100275.54355776423</v>
          </cell>
          <cell r="K161">
            <v>108994.088621337</v>
          </cell>
          <cell r="L161">
            <v>111578.40565694071</v>
          </cell>
          <cell r="M161">
            <v>122753.8132839083</v>
          </cell>
          <cell r="N161">
            <v>109301.81954145581</v>
          </cell>
          <cell r="O161">
            <v>1369582.210174364</v>
          </cell>
        </row>
        <row r="162">
          <cell r="B162" t="str">
            <v>Ago</v>
          </cell>
          <cell r="C162">
            <v>164092.81379558408</v>
          </cell>
          <cell r="D162">
            <v>214810.56604725827</v>
          </cell>
          <cell r="E162">
            <v>218262.87906658984</v>
          </cell>
          <cell r="F162">
            <v>216872.33174566066</v>
          </cell>
          <cell r="G162">
            <v>214663.95598775847</v>
          </cell>
          <cell r="H162">
            <v>200399.44053429246</v>
          </cell>
          <cell r="I162">
            <v>194865.3477299083</v>
          </cell>
          <cell r="J162">
            <v>176668.99883440344</v>
          </cell>
          <cell r="K162">
            <v>198193.96429914184</v>
          </cell>
          <cell r="L162">
            <v>212056.53611398552</v>
          </cell>
          <cell r="M162">
            <v>221896.67135887331</v>
          </cell>
          <cell r="N162">
            <v>207643.93571668552</v>
          </cell>
          <cell r="O162">
            <v>2440427.4412301416</v>
          </cell>
        </row>
        <row r="163">
          <cell r="B163" t="str">
            <v>Retail</v>
          </cell>
          <cell r="C163">
            <v>68828.366709102062</v>
          </cell>
          <cell r="D163">
            <v>89088.133000420115</v>
          </cell>
          <cell r="E163">
            <v>88895.738656528003</v>
          </cell>
          <cell r="F163">
            <v>89545.423185768901</v>
          </cell>
          <cell r="G163">
            <v>86757.711396945102</v>
          </cell>
          <cell r="H163">
            <v>85087.768773985852</v>
          </cell>
          <cell r="I163">
            <v>83945.743099449028</v>
          </cell>
          <cell r="J163">
            <v>88586.897175046819</v>
          </cell>
          <cell r="K163">
            <v>84071.305086293534</v>
          </cell>
          <cell r="L163">
            <v>78287.455152246213</v>
          </cell>
          <cell r="M163">
            <v>92501.125536295294</v>
          </cell>
          <cell r="N163">
            <v>90634.704735740321</v>
          </cell>
          <cell r="O163">
            <v>1026230.3725078213</v>
          </cell>
        </row>
        <row r="164">
          <cell r="B164" t="str">
            <v>Commercial</v>
          </cell>
          <cell r="C164">
            <v>9575.0457398536546</v>
          </cell>
          <cell r="D164">
            <v>7291.3857386423379</v>
          </cell>
          <cell r="E164">
            <v>7984.0624159338913</v>
          </cell>
          <cell r="F164">
            <v>8030.7732203473852</v>
          </cell>
          <cell r="G164">
            <v>8573.3494949789365</v>
          </cell>
          <cell r="H164">
            <v>6858.8570100619463</v>
          </cell>
          <cell r="I164">
            <v>8520.6229212683338</v>
          </cell>
          <cell r="J164">
            <v>6494.0349374619555</v>
          </cell>
          <cell r="K164">
            <v>9297.3672489462951</v>
          </cell>
          <cell r="L164">
            <v>7848.6766922461184</v>
          </cell>
          <cell r="M164">
            <v>7636.330397375822</v>
          </cell>
          <cell r="N164">
            <v>7497.4941828833189</v>
          </cell>
          <cell r="O164">
            <v>95608</v>
          </cell>
        </row>
        <row r="165">
          <cell r="B165" t="str">
            <v>Kero</v>
          </cell>
          <cell r="C165">
            <v>78403.412448955714</v>
          </cell>
          <cell r="D165">
            <v>96379.518739062449</v>
          </cell>
          <cell r="E165">
            <v>96879.801072461894</v>
          </cell>
          <cell r="F165">
            <v>97576.196406116287</v>
          </cell>
          <cell r="G165">
            <v>95331.060891924033</v>
          </cell>
          <cell r="H165">
            <v>91946.625784047792</v>
          </cell>
          <cell r="I165">
            <v>92466.366020717367</v>
          </cell>
          <cell r="J165">
            <v>95080.932112508774</v>
          </cell>
          <cell r="K165">
            <v>93368.672335239826</v>
          </cell>
          <cell r="L165">
            <v>86136.131844492338</v>
          </cell>
          <cell r="M165">
            <v>100137.45593367111</v>
          </cell>
          <cell r="N165">
            <v>98132.198918623646</v>
          </cell>
          <cell r="O165">
            <v>1121838.3725078213</v>
          </cell>
        </row>
        <row r="166">
          <cell r="B166" t="str">
            <v>Retail</v>
          </cell>
          <cell r="C166">
            <v>426684.36819262733</v>
          </cell>
          <cell r="D166">
            <v>487402.34171463444</v>
          </cell>
          <cell r="E166">
            <v>461645.18829876068</v>
          </cell>
          <cell r="F166">
            <v>488195.96012457437</v>
          </cell>
          <cell r="G166">
            <v>486033.09334364888</v>
          </cell>
          <cell r="H166">
            <v>486452.288369018</v>
          </cell>
          <cell r="I166">
            <v>456749.28427462454</v>
          </cell>
          <cell r="J166">
            <v>430011.49134181463</v>
          </cell>
          <cell r="K166">
            <v>448062.10496895283</v>
          </cell>
          <cell r="L166">
            <v>458622.07326697721</v>
          </cell>
          <cell r="M166">
            <v>486396.08249502757</v>
          </cell>
          <cell r="N166">
            <v>450053.10102028586</v>
          </cell>
          <cell r="O166">
            <v>5566307.3774109464</v>
          </cell>
        </row>
        <row r="167">
          <cell r="B167" t="str">
            <v>Commercial</v>
          </cell>
          <cell r="C167">
            <v>122984.05665784943</v>
          </cell>
          <cell r="D167">
            <v>136404.21404380247</v>
          </cell>
          <cell r="E167">
            <v>137901.66037384205</v>
          </cell>
          <cell r="F167">
            <v>140696.35886303103</v>
          </cell>
          <cell r="G167">
            <v>158235.21951265249</v>
          </cell>
          <cell r="H167">
            <v>136647.57830119593</v>
          </cell>
          <cell r="I167">
            <v>143259.47682532508</v>
          </cell>
          <cell r="J167">
            <v>115933.09567305332</v>
          </cell>
          <cell r="K167">
            <v>134990.65868287889</v>
          </cell>
          <cell r="L167">
            <v>131071.06206214544</v>
          </cell>
          <cell r="M167">
            <v>144005.8201902821</v>
          </cell>
          <cell r="N167">
            <v>127541.21831515097</v>
          </cell>
          <cell r="O167">
            <v>1629670.4195012092</v>
          </cell>
        </row>
        <row r="168">
          <cell r="B168" t="str">
            <v>Total White Product</v>
          </cell>
          <cell r="C168">
            <v>549668.42485047679</v>
          </cell>
          <cell r="D168">
            <v>623806.55575843691</v>
          </cell>
          <cell r="E168">
            <v>599546.84867260279</v>
          </cell>
          <cell r="F168">
            <v>628892.31898760539</v>
          </cell>
          <cell r="G168">
            <v>644268.31285630143</v>
          </cell>
          <cell r="H168">
            <v>623099.86667021387</v>
          </cell>
          <cell r="I168">
            <v>600008.7610999496</v>
          </cell>
          <cell r="J168">
            <v>545944.58701486792</v>
          </cell>
          <cell r="K168">
            <v>583052.76365183177</v>
          </cell>
          <cell r="L168">
            <v>589693.13532912266</v>
          </cell>
          <cell r="M168">
            <v>630401.90268530964</v>
          </cell>
          <cell r="N168">
            <v>577594.3193354368</v>
          </cell>
          <cell r="O168">
            <v>7195977.7969121551</v>
          </cell>
        </row>
        <row r="169">
          <cell r="B169" t="str">
            <v>Retail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B170" t="str">
            <v>Commercial</v>
          </cell>
          <cell r="C170">
            <v>25061.764949580007</v>
          </cell>
          <cell r="D170">
            <v>20317.343638858914</v>
          </cell>
          <cell r="E170">
            <v>25775.681952433872</v>
          </cell>
          <cell r="F170">
            <v>20071.860034985468</v>
          </cell>
          <cell r="G170">
            <v>25460.402112180309</v>
          </cell>
          <cell r="H170">
            <v>16412.63947236029</v>
          </cell>
          <cell r="I170">
            <v>20896.499180063634</v>
          </cell>
          <cell r="J170">
            <v>16720.315699538387</v>
          </cell>
          <cell r="K170">
            <v>25263.496164605771</v>
          </cell>
          <cell r="L170">
            <v>19966.123999908643</v>
          </cell>
          <cell r="M170">
            <v>25210.288203755375</v>
          </cell>
          <cell r="N170">
            <v>21033.572542955757</v>
          </cell>
          <cell r="O170">
            <v>262189.98795122642</v>
          </cell>
        </row>
        <row r="171">
          <cell r="B171" t="str">
            <v>Lpfo</v>
          </cell>
          <cell r="C171">
            <v>25061.764949580007</v>
          </cell>
          <cell r="D171">
            <v>20317.343638858914</v>
          </cell>
          <cell r="E171">
            <v>25775.681952433872</v>
          </cell>
          <cell r="F171">
            <v>20071.860034985468</v>
          </cell>
          <cell r="G171">
            <v>25460.402112180309</v>
          </cell>
          <cell r="H171">
            <v>16412.63947236029</v>
          </cell>
          <cell r="I171">
            <v>20896.499180063634</v>
          </cell>
          <cell r="J171">
            <v>16720.315699538387</v>
          </cell>
          <cell r="K171">
            <v>25263.496164605771</v>
          </cell>
          <cell r="L171">
            <v>19966.123999908643</v>
          </cell>
          <cell r="M171">
            <v>25210.288203755375</v>
          </cell>
          <cell r="N171">
            <v>21033.572542955757</v>
          </cell>
          <cell r="O171">
            <v>262189.98795122642</v>
          </cell>
        </row>
        <row r="172">
          <cell r="B172" t="str">
            <v>Retail</v>
          </cell>
          <cell r="C172">
            <v>32110.266347999994</v>
          </cell>
          <cell r="D172">
            <v>31504.157388000007</v>
          </cell>
          <cell r="E172">
            <v>32974.233192000022</v>
          </cell>
          <cell r="F172">
            <v>30846.349799999989</v>
          </cell>
          <cell r="G172">
            <v>30638.032542000012</v>
          </cell>
          <cell r="H172">
            <v>29088.269477999991</v>
          </cell>
          <cell r="I172">
            <v>29634.122538000007</v>
          </cell>
          <cell r="J172">
            <v>28833.232877999981</v>
          </cell>
          <cell r="K172">
            <v>31012.06753799997</v>
          </cell>
          <cell r="L172">
            <v>31672.434834000003</v>
          </cell>
          <cell r="M172">
            <v>32375.055995999981</v>
          </cell>
          <cell r="N172">
            <v>33813.200843999992</v>
          </cell>
          <cell r="O172">
            <v>374501.4233759999</v>
          </cell>
        </row>
        <row r="173">
          <cell r="B173" t="str">
            <v>Commercial</v>
          </cell>
          <cell r="C173">
            <v>32942.980532720459</v>
          </cell>
          <cell r="D173">
            <v>31332.001797057921</v>
          </cell>
          <cell r="E173">
            <v>36813.108487416976</v>
          </cell>
          <cell r="F173">
            <v>41689.390849387157</v>
          </cell>
          <cell r="G173">
            <v>34707.540433879156</v>
          </cell>
          <cell r="H173">
            <v>38483.359902871431</v>
          </cell>
          <cell r="I173">
            <v>40999.985802135656</v>
          </cell>
          <cell r="J173">
            <v>42308.478740302271</v>
          </cell>
          <cell r="K173">
            <v>48383.028204624548</v>
          </cell>
          <cell r="L173">
            <v>44808.014406615541</v>
          </cell>
          <cell r="M173">
            <v>39411.77613992129</v>
          </cell>
          <cell r="N173">
            <v>58152.85042408522</v>
          </cell>
          <cell r="O173">
            <v>490032.51572101761</v>
          </cell>
        </row>
        <row r="174">
          <cell r="B174" t="str">
            <v>Lubes</v>
          </cell>
          <cell r="C174">
            <v>65053.246880720457</v>
          </cell>
          <cell r="D174">
            <v>62836.159185057928</v>
          </cell>
          <cell r="E174">
            <v>69787.341679417004</v>
          </cell>
          <cell r="F174">
            <v>72535.740649387153</v>
          </cell>
          <cell r="G174">
            <v>65345.572975879171</v>
          </cell>
          <cell r="H174">
            <v>67571.629380871425</v>
          </cell>
          <cell r="I174">
            <v>70634.108340135659</v>
          </cell>
          <cell r="J174">
            <v>71141.711618302244</v>
          </cell>
          <cell r="K174">
            <v>79395.095742624515</v>
          </cell>
          <cell r="L174">
            <v>76480.449240615548</v>
          </cell>
          <cell r="M174">
            <v>71786.832135921271</v>
          </cell>
          <cell r="N174">
            <v>91966.051268085212</v>
          </cell>
          <cell r="O174">
            <v>864533.93909701763</v>
          </cell>
        </row>
        <row r="175">
          <cell r="B175" t="str">
            <v>Retail</v>
          </cell>
          <cell r="C175">
            <v>4331.8117439999996</v>
          </cell>
          <cell r="D175">
            <v>4553.3189339999999</v>
          </cell>
          <cell r="E175">
            <v>4810.4107739999999</v>
          </cell>
          <cell r="F175">
            <v>4814.1770579999993</v>
          </cell>
          <cell r="G175">
            <v>4733.3180519999987</v>
          </cell>
          <cell r="H175">
            <v>4675.8973139999971</v>
          </cell>
          <cell r="I175">
            <v>4733.4132539999973</v>
          </cell>
          <cell r="J175">
            <v>5014.010699999998</v>
          </cell>
          <cell r="K175">
            <v>4746.6858059999986</v>
          </cell>
          <cell r="L175">
            <v>4588.3300499999987</v>
          </cell>
          <cell r="M175">
            <v>4613.3240579999974</v>
          </cell>
          <cell r="N175">
            <v>4749.5116799999969</v>
          </cell>
          <cell r="O175">
            <v>56364.209423999986</v>
          </cell>
        </row>
        <row r="176">
          <cell r="B176" t="str">
            <v>Commercial</v>
          </cell>
          <cell r="C176">
            <v>10961.928030302981</v>
          </cell>
          <cell r="D176">
            <v>10961.928030302981</v>
          </cell>
          <cell r="E176">
            <v>10961.928030302981</v>
          </cell>
          <cell r="F176">
            <v>10961.928030302981</v>
          </cell>
          <cell r="G176">
            <v>10961.928030302981</v>
          </cell>
          <cell r="H176">
            <v>10961.928030302981</v>
          </cell>
          <cell r="I176">
            <v>10961.928030302981</v>
          </cell>
          <cell r="J176">
            <v>10961.928030302981</v>
          </cell>
          <cell r="K176">
            <v>10961.928030302981</v>
          </cell>
          <cell r="L176">
            <v>10961.928030302981</v>
          </cell>
          <cell r="M176">
            <v>10961.928030302981</v>
          </cell>
          <cell r="N176">
            <v>10961.928030302981</v>
          </cell>
          <cell r="O176">
            <v>131543.13636363577</v>
          </cell>
        </row>
        <row r="177">
          <cell r="B177" t="str">
            <v>Lpg</v>
          </cell>
          <cell r="C177">
            <v>15293.73977430298</v>
          </cell>
          <cell r="D177">
            <v>15515.24696430298</v>
          </cell>
          <cell r="E177">
            <v>15772.338804302981</v>
          </cell>
          <cell r="F177">
            <v>15776.10508830298</v>
          </cell>
          <cell r="G177">
            <v>15695.24608230298</v>
          </cell>
          <cell r="H177">
            <v>15637.825344302979</v>
          </cell>
          <cell r="I177">
            <v>15695.341284302978</v>
          </cell>
          <cell r="J177">
            <v>15975.93873030298</v>
          </cell>
          <cell r="K177">
            <v>15708.613836302979</v>
          </cell>
          <cell r="L177">
            <v>15550.25808030298</v>
          </cell>
          <cell r="M177">
            <v>15575.252088302979</v>
          </cell>
          <cell r="N177">
            <v>15711.439710302977</v>
          </cell>
          <cell r="O177">
            <v>187907.34578763574</v>
          </cell>
        </row>
        <row r="178">
          <cell r="B178" t="str">
            <v>Retai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B179" t="str">
            <v>Commercial</v>
          </cell>
          <cell r="C179">
            <v>24532.369176612527</v>
          </cell>
          <cell r="D179">
            <v>57157.602439324168</v>
          </cell>
          <cell r="E179">
            <v>71581.179918700072</v>
          </cell>
          <cell r="F179">
            <v>52633.271677945879</v>
          </cell>
          <cell r="G179">
            <v>84956.876854341783</v>
          </cell>
          <cell r="H179">
            <v>67946.688086646827</v>
          </cell>
          <cell r="I179">
            <v>62934.881148130618</v>
          </cell>
          <cell r="J179">
            <v>50430.293160976071</v>
          </cell>
          <cell r="K179">
            <v>43637.765561247666</v>
          </cell>
          <cell r="L179">
            <v>57312.325335991714</v>
          </cell>
          <cell r="M179">
            <v>63043.557869590892</v>
          </cell>
          <cell r="N179">
            <v>69400.015770491824</v>
          </cell>
          <cell r="O179">
            <v>705566.82700000005</v>
          </cell>
        </row>
        <row r="180">
          <cell r="B180" t="str">
            <v>Bitumen</v>
          </cell>
          <cell r="C180">
            <v>24532.369176612527</v>
          </cell>
          <cell r="D180">
            <v>57157.602439324168</v>
          </cell>
          <cell r="E180">
            <v>71581.179918700072</v>
          </cell>
          <cell r="F180">
            <v>52633.271677945879</v>
          </cell>
          <cell r="G180">
            <v>84956.876854341783</v>
          </cell>
          <cell r="H180">
            <v>67946.688086646827</v>
          </cell>
          <cell r="I180">
            <v>62934.881148130618</v>
          </cell>
          <cell r="J180">
            <v>50430.293160976071</v>
          </cell>
          <cell r="K180">
            <v>43637.765561247666</v>
          </cell>
          <cell r="L180">
            <v>57312.325335991714</v>
          </cell>
          <cell r="M180">
            <v>63043.557869590892</v>
          </cell>
          <cell r="N180">
            <v>69400.015770491824</v>
          </cell>
          <cell r="O180">
            <v>705566.82700000005</v>
          </cell>
        </row>
        <row r="181">
          <cell r="B181" t="str">
            <v>Retail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B182" t="str">
            <v>Commercial</v>
          </cell>
          <cell r="C182">
            <v>45252.302607455058</v>
          </cell>
          <cell r="D182">
            <v>46709.486676748726</v>
          </cell>
          <cell r="E182">
            <v>52884.958133147331</v>
          </cell>
          <cell r="F182">
            <v>55537.957840485964</v>
          </cell>
          <cell r="G182">
            <v>52012.524929246516</v>
          </cell>
          <cell r="H182">
            <v>52697.222116242396</v>
          </cell>
          <cell r="I182">
            <v>55645.044944708934</v>
          </cell>
          <cell r="J182">
            <v>63436.923019097536</v>
          </cell>
          <cell r="K182">
            <v>61081.815621233545</v>
          </cell>
          <cell r="L182">
            <v>60233.036776424735</v>
          </cell>
          <cell r="M182">
            <v>63043.688566321856</v>
          </cell>
          <cell r="N182">
            <v>66465.038768887287</v>
          </cell>
          <cell r="O182">
            <v>674999.99999999988</v>
          </cell>
        </row>
        <row r="183">
          <cell r="B183" t="str">
            <v>Jet A1</v>
          </cell>
          <cell r="C183">
            <v>45252.302607455058</v>
          </cell>
          <cell r="D183">
            <v>46709.486676748726</v>
          </cell>
          <cell r="E183">
            <v>52884.958133147331</v>
          </cell>
          <cell r="F183">
            <v>55537.957840485964</v>
          </cell>
          <cell r="G183">
            <v>52012.524929246516</v>
          </cell>
          <cell r="H183">
            <v>52697.222116242396</v>
          </cell>
          <cell r="I183">
            <v>55645.044944708934</v>
          </cell>
          <cell r="J183">
            <v>63436.923019097536</v>
          </cell>
          <cell r="K183">
            <v>61081.815621233545</v>
          </cell>
          <cell r="L183">
            <v>60233.036776424735</v>
          </cell>
          <cell r="M183">
            <v>63043.688566321856</v>
          </cell>
          <cell r="N183">
            <v>66465.038768887287</v>
          </cell>
          <cell r="O183">
            <v>674999.99999999988</v>
          </cell>
        </row>
        <row r="184">
          <cell r="B184" t="str">
            <v>Retail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B185" t="str">
            <v>Commercial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Aerosol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Retail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Commercial</v>
          </cell>
          <cell r="C188">
            <v>14613.818652149988</v>
          </cell>
          <cell r="D188">
            <v>14613.818652149988</v>
          </cell>
          <cell r="E188">
            <v>14613.818652149988</v>
          </cell>
          <cell r="F188">
            <v>14613.818652149988</v>
          </cell>
          <cell r="G188">
            <v>14613.818652149988</v>
          </cell>
          <cell r="H188">
            <v>14613.818652149988</v>
          </cell>
          <cell r="I188">
            <v>14613.818652149988</v>
          </cell>
          <cell r="J188">
            <v>14613.818652149988</v>
          </cell>
          <cell r="K188">
            <v>14613.818652149988</v>
          </cell>
          <cell r="L188">
            <v>14613.818652149988</v>
          </cell>
          <cell r="M188">
            <v>14613.818652149988</v>
          </cell>
          <cell r="N188">
            <v>14613.818652149988</v>
          </cell>
          <cell r="O188">
            <v>175365.82382579986</v>
          </cell>
        </row>
        <row r="189">
          <cell r="B189" t="str">
            <v>Chemicals</v>
          </cell>
          <cell r="C189">
            <v>14613.818652149988</v>
          </cell>
          <cell r="D189">
            <v>14613.818652149988</v>
          </cell>
          <cell r="E189">
            <v>14613.818652149988</v>
          </cell>
          <cell r="F189">
            <v>14613.818652149988</v>
          </cell>
          <cell r="G189">
            <v>14613.818652149988</v>
          </cell>
          <cell r="H189">
            <v>14613.818652149988</v>
          </cell>
          <cell r="I189">
            <v>14613.818652149988</v>
          </cell>
          <cell r="J189">
            <v>14613.818652149988</v>
          </cell>
          <cell r="K189">
            <v>14613.818652149988</v>
          </cell>
          <cell r="L189">
            <v>14613.818652149988</v>
          </cell>
          <cell r="M189">
            <v>14613.818652149988</v>
          </cell>
          <cell r="N189">
            <v>14613.818652149988</v>
          </cell>
          <cell r="O189">
            <v>175365.82382579986</v>
          </cell>
        </row>
        <row r="190">
          <cell r="B190" t="str">
            <v>Retail</v>
          </cell>
          <cell r="C190">
            <v>463126.44628462801</v>
          </cell>
          <cell r="D190">
            <v>523459.81803663389</v>
          </cell>
          <cell r="E190">
            <v>499429.83226476051</v>
          </cell>
          <cell r="F190">
            <v>523856.48698257457</v>
          </cell>
          <cell r="G190">
            <v>521404.44393764861</v>
          </cell>
          <cell r="H190">
            <v>520216.45516101771</v>
          </cell>
          <cell r="I190">
            <v>491116.8200666238</v>
          </cell>
          <cell r="J190">
            <v>463858.73491981439</v>
          </cell>
          <cell r="K190">
            <v>483820.85831295251</v>
          </cell>
          <cell r="L190">
            <v>494882.83815097762</v>
          </cell>
          <cell r="M190">
            <v>523384.46254902822</v>
          </cell>
          <cell r="N190">
            <v>488615.81354428566</v>
          </cell>
          <cell r="O190">
            <v>5997173.0102109462</v>
          </cell>
        </row>
        <row r="191">
          <cell r="B191" t="str">
            <v>Commercial</v>
          </cell>
          <cell r="C191">
            <v>276349.22060667066</v>
          </cell>
          <cell r="D191">
            <v>317496.39527824521</v>
          </cell>
          <cell r="E191">
            <v>350532.33554799319</v>
          </cell>
          <cell r="F191">
            <v>336204.58594828867</v>
          </cell>
          <cell r="G191">
            <v>380948.31052475318</v>
          </cell>
          <cell r="H191">
            <v>337763.23456176982</v>
          </cell>
          <cell r="I191">
            <v>349311.63458281662</v>
          </cell>
          <cell r="J191">
            <v>314404.8529754203</v>
          </cell>
          <cell r="K191">
            <v>338932.51091704337</v>
          </cell>
          <cell r="L191">
            <v>338966.30926353915</v>
          </cell>
          <cell r="M191">
            <v>360290.8776523245</v>
          </cell>
          <cell r="N191">
            <v>368168.44250402402</v>
          </cell>
          <cell r="O191">
            <v>4069368.7103628889</v>
          </cell>
        </row>
        <row r="192">
          <cell r="B192" t="str">
            <v>Grand Total</v>
          </cell>
          <cell r="C192">
            <v>739475.66689129872</v>
          </cell>
          <cell r="D192">
            <v>840956.2133148791</v>
          </cell>
          <cell r="E192">
            <v>849962.1678127537</v>
          </cell>
          <cell r="F192">
            <v>860061.07293086324</v>
          </cell>
          <cell r="G192">
            <v>902352.75446240185</v>
          </cell>
          <cell r="H192">
            <v>857979.68972278759</v>
          </cell>
          <cell r="I192">
            <v>840428.45464944048</v>
          </cell>
          <cell r="J192">
            <v>778263.5878952347</v>
          </cell>
          <cell r="K192">
            <v>822753.36922999588</v>
          </cell>
          <cell r="L192">
            <v>833849.14741451677</v>
          </cell>
          <cell r="M192">
            <v>883675.34020135272</v>
          </cell>
          <cell r="N192">
            <v>856784.25604830962</v>
          </cell>
          <cell r="O192">
            <v>10066541.720573835</v>
          </cell>
        </row>
        <row r="194">
          <cell r="C194" t="str">
            <v>Jan</v>
          </cell>
          <cell r="D194" t="str">
            <v>Feb</v>
          </cell>
          <cell r="E194" t="str">
            <v>Mar</v>
          </cell>
          <cell r="F194" t="str">
            <v>Apr</v>
          </cell>
          <cell r="G194" t="str">
            <v>May</v>
          </cell>
          <cell r="H194" t="str">
            <v>Jun</v>
          </cell>
          <cell r="I194" t="str">
            <v>Jul</v>
          </cell>
          <cell r="J194" t="str">
            <v>Aug</v>
          </cell>
          <cell r="K194" t="str">
            <v>Sep</v>
          </cell>
          <cell r="L194" t="str">
            <v>Oct</v>
          </cell>
          <cell r="M194" t="str">
            <v>Nov</v>
          </cell>
          <cell r="N194" t="str">
            <v>Dec</v>
          </cell>
          <cell r="O194" t="str">
            <v>Total</v>
          </cell>
        </row>
        <row r="195">
          <cell r="B195" t="str">
            <v>Retail</v>
          </cell>
          <cell r="C195">
            <v>4.9701808304783837E-2</v>
          </cell>
          <cell r="D195">
            <v>5.1687467691695729E-2</v>
          </cell>
          <cell r="E195">
            <v>4.4929870510381296E-2</v>
          </cell>
          <cell r="F195">
            <v>5.1342182454684922E-2</v>
          </cell>
          <cell r="G195">
            <v>5.6478002751664716E-2</v>
          </cell>
          <cell r="H195">
            <v>5.9061953196542151E-2</v>
          </cell>
          <cell r="I195">
            <v>5.3999974343847422E-2</v>
          </cell>
          <cell r="J195">
            <v>4.8194801668257854E-2</v>
          </cell>
          <cell r="K195">
            <v>4.8144192826746604E-2</v>
          </cell>
          <cell r="L195">
            <v>4.8513352509376315E-2</v>
          </cell>
          <cell r="M195">
            <v>4.8724294631041887E-2</v>
          </cell>
          <cell r="N195">
            <v>4.2112830780176344E-2</v>
          </cell>
          <cell r="O195">
            <v>5.009910336736885E-2</v>
          </cell>
        </row>
        <row r="196">
          <cell r="B196" t="str">
            <v>Commercial</v>
          </cell>
          <cell r="C196">
            <v>8.1458291107056033E-2</v>
          </cell>
          <cell r="D196">
            <v>7.7607168682061217E-2</v>
          </cell>
          <cell r="E196">
            <v>7.3732543677115722E-2</v>
          </cell>
          <cell r="F196">
            <v>7.8074522905267355E-2</v>
          </cell>
          <cell r="G196">
            <v>8.6708262066339373E-2</v>
          </cell>
          <cell r="H196">
            <v>8.7717109612622135E-2</v>
          </cell>
          <cell r="I196">
            <v>8.7347484727425942E-2</v>
          </cell>
          <cell r="J196">
            <v>6.8330806865538329E-2</v>
          </cell>
          <cell r="K196">
            <v>8.0610572382298823E-2</v>
          </cell>
          <cell r="L196">
            <v>7.1140177156015311E-2</v>
          </cell>
          <cell r="M196">
            <v>7.7083158579813904E-2</v>
          </cell>
          <cell r="N196">
            <v>6.8898572642723935E-2</v>
          </cell>
          <cell r="O196">
            <v>7.8646778820136973E-2</v>
          </cell>
        </row>
        <row r="197">
          <cell r="B197" t="str">
            <v>Pms</v>
          </cell>
          <cell r="C197">
            <v>5.0860303709661159E-2</v>
          </cell>
          <cell r="D197">
            <v>5.2331128294147565E-2</v>
          </cell>
          <cell r="E197">
            <v>4.5790124779776363E-2</v>
          </cell>
          <cell r="F197">
            <v>5.2092845896519344E-2</v>
          </cell>
          <cell r="G197">
            <v>5.7467688432200598E-2</v>
          </cell>
          <cell r="H197">
            <v>5.9807453372616302E-2</v>
          </cell>
          <cell r="I197">
            <v>5.5152308346233393E-2</v>
          </cell>
          <cell r="J197">
            <v>4.867415795192119E-2</v>
          </cell>
          <cell r="K197">
            <v>4.9281285267096277E-2</v>
          </cell>
          <cell r="L197">
            <v>4.9137640749855369E-2</v>
          </cell>
          <cell r="M197">
            <v>4.9528853523049948E-2</v>
          </cell>
          <cell r="N197">
            <v>4.276993587791432E-2</v>
          </cell>
          <cell r="O197">
            <v>5.0936011709273893E-2</v>
          </cell>
        </row>
        <row r="198">
          <cell r="B198" t="str">
            <v>Retail</v>
          </cell>
          <cell r="C198">
            <v>0.10457465060486576</v>
          </cell>
          <cell r="D198">
            <v>0.13797914280070778</v>
          </cell>
          <cell r="E198">
            <v>0.13860069375173781</v>
          </cell>
          <cell r="F198">
            <v>0.14049566042159703</v>
          </cell>
          <cell r="G198">
            <v>0.12805038622418694</v>
          </cell>
          <cell r="H198">
            <v>0.13341993669164323</v>
          </cell>
          <cell r="I198">
            <v>0.12615451814616185</v>
          </cell>
          <cell r="J198">
            <v>0.12251679318717167</v>
          </cell>
          <cell r="K198">
            <v>0.131002071805631</v>
          </cell>
          <cell r="L198">
            <v>0.14077288174417443</v>
          </cell>
          <cell r="M198">
            <v>0.13409644938570792</v>
          </cell>
          <cell r="N198">
            <v>0.12946163299365995</v>
          </cell>
          <cell r="O198">
            <v>0.13090566170255385</v>
          </cell>
        </row>
        <row r="199">
          <cell r="B199" t="str">
            <v>Commercial</v>
          </cell>
          <cell r="C199">
            <v>7.8766149344536421E-2</v>
          </cell>
          <cell r="D199">
            <v>0.1056580355258408</v>
          </cell>
          <cell r="E199">
            <v>9.2582941172360433E-2</v>
          </cell>
          <cell r="F199">
            <v>0.10521067980704432</v>
          </cell>
          <cell r="G199">
            <v>0.10924271674059031</v>
          </cell>
          <cell r="H199">
            <v>0.11460641946689246</v>
          </cell>
          <cell r="I199">
            <v>0.10269816622117825</v>
          </cell>
          <cell r="J199">
            <v>9.8178032631837289E-2</v>
          </cell>
          <cell r="K199">
            <v>9.2047743472088564E-2</v>
          </cell>
          <cell r="L199">
            <v>0.10119420155487568</v>
          </cell>
          <cell r="M199">
            <v>0.10089891990675184</v>
          </cell>
          <cell r="N199">
            <v>9.6515089515924773E-2</v>
          </cell>
          <cell r="O199">
            <v>9.9537839947352352E-2</v>
          </cell>
        </row>
        <row r="200">
          <cell r="B200" t="str">
            <v>Ago</v>
          </cell>
          <cell r="C200">
            <v>8.7832285492619094E-2</v>
          </cell>
          <cell r="D200">
            <v>0.11818651515870711</v>
          </cell>
          <cell r="E200">
            <v>0.10959094665689058</v>
          </cell>
          <cell r="F200">
            <v>0.11859264918056693</v>
          </cell>
          <cell r="G200">
            <v>0.11569543445208468</v>
          </cell>
          <cell r="H200">
            <v>0.12173590246979302</v>
          </cell>
          <cell r="I200">
            <v>0.11086899811783264</v>
          </cell>
          <cell r="J200">
            <v>0.10740416697218735</v>
          </cell>
          <cell r="K200">
            <v>0.10626975628110229</v>
          </cell>
          <cell r="L200">
            <v>0.11674697418630403</v>
          </cell>
          <cell r="M200">
            <v>0.11344748299282378</v>
          </cell>
          <cell r="N200">
            <v>0.10974212228613961</v>
          </cell>
          <cell r="O200">
            <v>0.11123342790705849</v>
          </cell>
        </row>
        <row r="201">
          <cell r="B201" t="str">
            <v>Retail</v>
          </cell>
          <cell r="C201">
            <v>0.13440773114008137</v>
          </cell>
          <cell r="D201">
            <v>0.15445107177350431</v>
          </cell>
          <cell r="E201">
            <v>0.15263693264046865</v>
          </cell>
          <cell r="F201">
            <v>0.1428221434789522</v>
          </cell>
          <cell r="G201">
            <v>0.14014242368705224</v>
          </cell>
          <cell r="H201">
            <v>0.13015027916542707</v>
          </cell>
          <cell r="I201">
            <v>0.13208796593692815</v>
          </cell>
          <cell r="J201">
            <v>0.13524161434925927</v>
          </cell>
          <cell r="K201">
            <v>0.1264949757713166</v>
          </cell>
          <cell r="L201">
            <v>0.12843958201361835</v>
          </cell>
          <cell r="M201">
            <v>0.14334305731502575</v>
          </cell>
          <cell r="N201">
            <v>0.14222686199538392</v>
          </cell>
          <cell r="O201">
            <v>0.13833638786240765</v>
          </cell>
        </row>
        <row r="202">
          <cell r="B202" t="str">
            <v>Commercial</v>
          </cell>
          <cell r="C202">
            <v>0.23030303030303026</v>
          </cell>
          <cell r="D202">
            <v>0.23030303030303034</v>
          </cell>
          <cell r="E202">
            <v>0.23030303030303026</v>
          </cell>
          <cell r="F202">
            <v>0.23030303030303031</v>
          </cell>
          <cell r="G202">
            <v>0.23030303030303029</v>
          </cell>
          <cell r="H202">
            <v>0.23030303030303023</v>
          </cell>
          <cell r="I202">
            <v>0.23030303030303026</v>
          </cell>
          <cell r="J202">
            <v>0.23030303030303045</v>
          </cell>
          <cell r="K202">
            <v>0.23030303030303023</v>
          </cell>
          <cell r="L202">
            <v>0.23030303030303026</v>
          </cell>
          <cell r="M202">
            <v>0.23030303030303034</v>
          </cell>
          <cell r="N202">
            <v>0.23030303030303029</v>
          </cell>
          <cell r="O202">
            <v>0.23030303030303031</v>
          </cell>
        </row>
        <row r="203">
          <cell r="B203" t="str">
            <v>Kero</v>
          </cell>
          <cell r="C203">
            <v>0.14160874473542945</v>
          </cell>
          <cell r="D203">
            <v>0.15839784092639805</v>
          </cell>
          <cell r="E203">
            <v>0.15700031261728917</v>
          </cell>
          <cell r="F203">
            <v>0.14743124785517928</v>
          </cell>
          <cell r="G203">
            <v>0.14525652008914539</v>
          </cell>
          <cell r="H203">
            <v>0.13451389316403864</v>
          </cell>
          <cell r="I203">
            <v>0.13749103333957977</v>
          </cell>
          <cell r="J203">
            <v>0.13916495204402518</v>
          </cell>
          <cell r="K203">
            <v>0.1324393657672647</v>
          </cell>
          <cell r="L203">
            <v>0.13383337438203935</v>
          </cell>
          <cell r="M203">
            <v>0.14759290516474277</v>
          </cell>
          <cell r="N203">
            <v>0.14650764947735884</v>
          </cell>
          <cell r="O203">
            <v>0.14321019753057937</v>
          </cell>
        </row>
        <row r="204">
          <cell r="B204" t="str">
            <v>Retail</v>
          </cell>
          <cell r="C204">
            <v>6.1063281545893904E-2</v>
          </cell>
          <cell r="D204">
            <v>6.8582500214989392E-2</v>
          </cell>
          <cell r="E204">
            <v>6.2859970615128269E-2</v>
          </cell>
          <cell r="F204">
            <v>6.7925406199434227E-2</v>
          </cell>
          <cell r="G204">
            <v>7.0624504563005869E-2</v>
          </cell>
          <cell r="H204">
            <v>7.2996738944188025E-2</v>
          </cell>
          <cell r="I204">
            <v>6.7956378316160485E-2</v>
          </cell>
          <cell r="J204">
            <v>6.3444803966595936E-2</v>
          </cell>
          <cell r="K204">
            <v>6.3526155002176177E-2</v>
          </cell>
          <cell r="L204">
            <v>6.4668099898846018E-2</v>
          </cell>
          <cell r="M204">
            <v>6.5428234798515977E-2</v>
          </cell>
          <cell r="N204">
            <v>5.9246157778594606E-2</v>
          </cell>
          <cell r="O204">
            <v>6.5604803732932912E-2</v>
          </cell>
        </row>
        <row r="205">
          <cell r="B205" t="str">
            <v>Commercial</v>
          </cell>
          <cell r="C205">
            <v>8.3443257129300105E-2</v>
          </cell>
          <cell r="D205">
            <v>0.10549175566788135</v>
          </cell>
          <cell r="E205">
            <v>9.3448680844558596E-2</v>
          </cell>
          <cell r="F205">
            <v>0.10503331468814076</v>
          </cell>
          <cell r="G205">
            <v>0.10939164257191365</v>
          </cell>
          <cell r="H205">
            <v>0.11425264503609428</v>
          </cell>
          <cell r="I205">
            <v>0.10394158532484059</v>
          </cell>
          <cell r="J205">
            <v>9.794398341475441E-2</v>
          </cell>
          <cell r="K205">
            <v>9.4291386785575429E-2</v>
          </cell>
          <cell r="L205">
            <v>0.10079497846585488</v>
          </cell>
          <cell r="M205">
            <v>0.10095782608293563</v>
          </cell>
          <cell r="N205">
            <v>9.655278357227258E-2</v>
          </cell>
          <cell r="O205">
            <v>0.10018918523898482</v>
          </cell>
        </row>
        <row r="206">
          <cell r="B206" t="str">
            <v>Total White Product</v>
          </cell>
          <cell r="C206">
            <v>6.4961559738038951E-2</v>
          </cell>
          <cell r="D206">
            <v>7.4264141096117398E-2</v>
          </cell>
          <cell r="E206">
            <v>6.7977999602611791E-2</v>
          </cell>
          <cell r="F206">
            <v>7.3754987553642418E-2</v>
          </cell>
          <cell r="G206">
            <v>7.735767125195496E-2</v>
          </cell>
          <cell r="H206">
            <v>7.9274388195371664E-2</v>
          </cell>
          <cell r="I206">
            <v>7.4079893318075726E-2</v>
          </cell>
          <cell r="J206">
            <v>6.8574000719306513E-2</v>
          </cell>
          <cell r="K206">
            <v>6.8717131319688665E-2</v>
          </cell>
          <cell r="L206">
            <v>7.0265893234105925E-2</v>
          </cell>
          <cell r="M206">
            <v>7.1147960561180695E-2</v>
          </cell>
          <cell r="N206">
            <v>6.4772523711825111E-2</v>
          </cell>
          <cell r="O206">
            <v>7.1168410166888726E-2</v>
          </cell>
        </row>
        <row r="207">
          <cell r="B207" t="str">
            <v>Retail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B208" t="str">
            <v>Commercial</v>
          </cell>
          <cell r="C208">
            <v>0.27490206877441847</v>
          </cell>
          <cell r="D208">
            <v>0.2829162772771987</v>
          </cell>
          <cell r="E208">
            <v>0.29277277057802109</v>
          </cell>
          <cell r="F208">
            <v>0.26953116892049067</v>
          </cell>
          <cell r="G208">
            <v>0.28675234642924152</v>
          </cell>
          <cell r="H208">
            <v>0.27139624491052577</v>
          </cell>
          <cell r="I208">
            <v>0.27198409508982146</v>
          </cell>
          <cell r="J208">
            <v>0.26871266096096119</v>
          </cell>
          <cell r="K208">
            <v>0.28532624705702658</v>
          </cell>
          <cell r="L208">
            <v>0.27018340263507507</v>
          </cell>
          <cell r="M208">
            <v>0.29233602431511152</v>
          </cell>
          <cell r="N208">
            <v>0.28187581346227997</v>
          </cell>
          <cell r="O208">
            <v>0.27978717789746188</v>
          </cell>
        </row>
        <row r="209">
          <cell r="B209" t="str">
            <v>Lpfo</v>
          </cell>
          <cell r="C209">
            <v>0.27490206877441847</v>
          </cell>
          <cell r="D209">
            <v>0.2829162772771987</v>
          </cell>
          <cell r="E209">
            <v>0.29277277057802109</v>
          </cell>
          <cell r="F209">
            <v>0.26953116892049067</v>
          </cell>
          <cell r="G209">
            <v>0.28675234642924152</v>
          </cell>
          <cell r="H209">
            <v>0.27139624491052577</v>
          </cell>
          <cell r="I209">
            <v>0.27198409508982146</v>
          </cell>
          <cell r="J209">
            <v>0.26871266096096119</v>
          </cell>
          <cell r="K209">
            <v>0.28532624705702658</v>
          </cell>
          <cell r="L209">
            <v>0.27018340263507507</v>
          </cell>
          <cell r="M209">
            <v>0.29233602431511152</v>
          </cell>
          <cell r="N209">
            <v>0.28187581346227997</v>
          </cell>
          <cell r="O209">
            <v>0.27978717789746188</v>
          </cell>
        </row>
        <row r="210">
          <cell r="B210" t="str">
            <v>Retail</v>
          </cell>
          <cell r="C210">
            <v>0.27536402758945938</v>
          </cell>
          <cell r="D210">
            <v>0.27536402758945944</v>
          </cell>
          <cell r="E210">
            <v>0.27536402758945955</v>
          </cell>
          <cell r="F210">
            <v>0.27536402758945938</v>
          </cell>
          <cell r="G210">
            <v>0.27536402758945949</v>
          </cell>
          <cell r="H210">
            <v>0.27536402758945933</v>
          </cell>
          <cell r="I210">
            <v>0.27536402758945949</v>
          </cell>
          <cell r="J210">
            <v>0.27536402758945927</v>
          </cell>
          <cell r="K210">
            <v>0.27536402758945921</v>
          </cell>
          <cell r="L210">
            <v>0.27536402758945944</v>
          </cell>
          <cell r="M210">
            <v>0.27536402758945927</v>
          </cell>
          <cell r="N210">
            <v>0.27536402758945933</v>
          </cell>
          <cell r="O210">
            <v>0.27536402758945933</v>
          </cell>
        </row>
        <row r="211">
          <cell r="B211" t="str">
            <v>Commercial</v>
          </cell>
          <cell r="C211">
            <v>0.27536402758945927</v>
          </cell>
          <cell r="D211">
            <v>0.27536402758945933</v>
          </cell>
          <cell r="E211">
            <v>0.27536402758945938</v>
          </cell>
          <cell r="F211">
            <v>0.27536402758945949</v>
          </cell>
          <cell r="G211">
            <v>0.27536402758945938</v>
          </cell>
          <cell r="H211">
            <v>0.27536402758945927</v>
          </cell>
          <cell r="I211">
            <v>0.27536402758945944</v>
          </cell>
          <cell r="J211">
            <v>0.27536402758945944</v>
          </cell>
          <cell r="K211">
            <v>0.27536402758945933</v>
          </cell>
          <cell r="L211">
            <v>0.27536402758945933</v>
          </cell>
          <cell r="M211">
            <v>0.27536402758945955</v>
          </cell>
          <cell r="N211">
            <v>0.27536402758945949</v>
          </cell>
          <cell r="O211">
            <v>0.27536402758945944</v>
          </cell>
        </row>
        <row r="212">
          <cell r="B212" t="str">
            <v>Lubes</v>
          </cell>
          <cell r="C212">
            <v>0.27536402758945938</v>
          </cell>
          <cell r="D212">
            <v>0.27536402758945938</v>
          </cell>
          <cell r="E212">
            <v>0.27536402758945949</v>
          </cell>
          <cell r="F212">
            <v>0.27536402758945949</v>
          </cell>
          <cell r="G212">
            <v>0.27536402758945944</v>
          </cell>
          <cell r="H212">
            <v>0.27536402758945933</v>
          </cell>
          <cell r="I212">
            <v>0.27536402758945944</v>
          </cell>
          <cell r="J212">
            <v>0.27536402758945933</v>
          </cell>
          <cell r="K212">
            <v>0.27536402758945921</v>
          </cell>
          <cell r="L212">
            <v>0.27536402758945938</v>
          </cell>
          <cell r="M212">
            <v>0.27536402758945944</v>
          </cell>
          <cell r="N212">
            <v>0.27536402758945944</v>
          </cell>
          <cell r="O212">
            <v>0.27536402758945944</v>
          </cell>
        </row>
        <row r="213">
          <cell r="B213" t="str">
            <v>Retail</v>
          </cell>
          <cell r="C213">
            <v>0.30959999999999999</v>
          </cell>
          <cell r="D213">
            <v>0.30959999999999999</v>
          </cell>
          <cell r="E213">
            <v>0.30960000000000004</v>
          </cell>
          <cell r="F213">
            <v>0.30959999999999999</v>
          </cell>
          <cell r="G213">
            <v>0.30959999999999993</v>
          </cell>
          <cell r="H213">
            <v>0.30959999999999982</v>
          </cell>
          <cell r="I213">
            <v>0.30959999999999988</v>
          </cell>
          <cell r="J213">
            <v>0.30959999999999993</v>
          </cell>
          <cell r="K213">
            <v>0.30959999999999993</v>
          </cell>
          <cell r="L213">
            <v>0.30959999999999993</v>
          </cell>
          <cell r="M213">
            <v>0.30959999999999988</v>
          </cell>
          <cell r="N213">
            <v>0.30959999999999988</v>
          </cell>
          <cell r="O213">
            <v>0.30959999999999999</v>
          </cell>
        </row>
        <row r="214">
          <cell r="B214" t="str">
            <v>Commercial</v>
          </cell>
          <cell r="C214">
            <v>4.5898084568124123E-2</v>
          </cell>
          <cell r="D214">
            <v>4.5898084568124123E-2</v>
          </cell>
          <cell r="E214">
            <v>4.5898084568124123E-2</v>
          </cell>
          <cell r="F214">
            <v>4.5898084568124123E-2</v>
          </cell>
          <cell r="G214">
            <v>4.5898084568124123E-2</v>
          </cell>
          <cell r="H214">
            <v>4.5898084568124123E-2</v>
          </cell>
          <cell r="I214">
            <v>4.5898084568124123E-2</v>
          </cell>
          <cell r="J214">
            <v>4.5898084568124123E-2</v>
          </cell>
          <cell r="K214">
            <v>4.5898084568124123E-2</v>
          </cell>
          <cell r="L214">
            <v>4.5898084568124123E-2</v>
          </cell>
          <cell r="M214">
            <v>4.5898084568124123E-2</v>
          </cell>
          <cell r="N214">
            <v>4.5898084568124123E-2</v>
          </cell>
          <cell r="O214">
            <v>4.5898084568124137E-2</v>
          </cell>
        </row>
        <row r="215">
          <cell r="B215" t="str">
            <v>Lpg</v>
          </cell>
          <cell r="C215">
            <v>6.0491748824895546E-2</v>
          </cell>
          <cell r="D215">
            <v>6.1194708096229775E-2</v>
          </cell>
          <cell r="E215">
            <v>6.2005637907909007E-2</v>
          </cell>
          <cell r="F215">
            <v>6.2017478329809694E-2</v>
          </cell>
          <cell r="G215">
            <v>6.1763025163984464E-2</v>
          </cell>
          <cell r="H215">
            <v>6.1582011470795166E-2</v>
          </cell>
          <cell r="I215">
            <v>6.1763325060295964E-2</v>
          </cell>
          <cell r="J215">
            <v>6.2644094187155414E-2</v>
          </cell>
          <cell r="K215">
            <v>6.1805127892143236E-2</v>
          </cell>
          <cell r="L215">
            <v>6.1305453919800808E-2</v>
          </cell>
          <cell r="M215">
            <v>6.1384453619911211E-2</v>
          </cell>
          <cell r="N215">
            <v>6.1814026359389068E-2</v>
          </cell>
          <cell r="O215">
            <v>6.1648621532908336E-2</v>
          </cell>
        </row>
        <row r="216">
          <cell r="B216" t="str">
            <v>Retai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B217" t="str">
            <v>Commercial</v>
          </cell>
          <cell r="C217">
            <v>0.2521272727272727</v>
          </cell>
          <cell r="D217">
            <v>0.2521272727272727</v>
          </cell>
          <cell r="E217">
            <v>0.25212727272727287</v>
          </cell>
          <cell r="F217">
            <v>0.25212727272727264</v>
          </cell>
          <cell r="G217">
            <v>0.25212727272727281</v>
          </cell>
          <cell r="H217">
            <v>0.25212727272727276</v>
          </cell>
          <cell r="I217">
            <v>0.2521272727272727</v>
          </cell>
          <cell r="J217">
            <v>0.2521272727272727</v>
          </cell>
          <cell r="K217">
            <v>0.2521272727272727</v>
          </cell>
          <cell r="L217">
            <v>0.2521272727272727</v>
          </cell>
          <cell r="M217">
            <v>0.25212727272727264</v>
          </cell>
          <cell r="N217">
            <v>0.25212727272727281</v>
          </cell>
          <cell r="O217">
            <v>0.25212727272727276</v>
          </cell>
        </row>
        <row r="218">
          <cell r="B218" t="str">
            <v>Bitumen</v>
          </cell>
          <cell r="C218">
            <v>0.2521272727272727</v>
          </cell>
          <cell r="D218">
            <v>0.2521272727272727</v>
          </cell>
          <cell r="E218">
            <v>0.25212727272727287</v>
          </cell>
          <cell r="F218">
            <v>0.25212727272727264</v>
          </cell>
          <cell r="G218">
            <v>0.25212727272727281</v>
          </cell>
          <cell r="H218">
            <v>0.25212727272727276</v>
          </cell>
          <cell r="I218">
            <v>0.2521272727272727</v>
          </cell>
          <cell r="J218">
            <v>0.2521272727272727</v>
          </cell>
          <cell r="K218">
            <v>0.2521272727272727</v>
          </cell>
          <cell r="L218">
            <v>0.2521272727272727</v>
          </cell>
          <cell r="M218">
            <v>0.25212727272727264</v>
          </cell>
          <cell r="N218">
            <v>0.25212727272727281</v>
          </cell>
          <cell r="O218">
            <v>0.25212727272727276</v>
          </cell>
        </row>
        <row r="219">
          <cell r="B219" t="str">
            <v>Retai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B220" t="str">
            <v>Commercial</v>
          </cell>
          <cell r="C220">
            <v>6.6666666666666582E-2</v>
          </cell>
          <cell r="D220">
            <v>6.6666666666666805E-2</v>
          </cell>
          <cell r="E220">
            <v>6.6666666666666777E-2</v>
          </cell>
          <cell r="F220">
            <v>6.6666666666666541E-2</v>
          </cell>
          <cell r="G220">
            <v>6.6666666666666582E-2</v>
          </cell>
          <cell r="H220">
            <v>6.6666666666666513E-2</v>
          </cell>
          <cell r="I220">
            <v>6.6666666666666721E-2</v>
          </cell>
          <cell r="J220">
            <v>6.6666666666666624E-2</v>
          </cell>
          <cell r="K220">
            <v>6.6666666666666652E-2</v>
          </cell>
          <cell r="L220">
            <v>6.666666666666668E-2</v>
          </cell>
          <cell r="M220">
            <v>6.6666666666666777E-2</v>
          </cell>
          <cell r="N220">
            <v>6.666666666666661E-2</v>
          </cell>
          <cell r="O220">
            <v>6.6666666666666652E-2</v>
          </cell>
        </row>
        <row r="221">
          <cell r="B221" t="str">
            <v>Jet A1</v>
          </cell>
          <cell r="C221">
            <v>6.6666666666666582E-2</v>
          </cell>
          <cell r="D221">
            <v>6.6666666666666805E-2</v>
          </cell>
          <cell r="E221">
            <v>6.6666666666666777E-2</v>
          </cell>
          <cell r="F221">
            <v>6.6666666666666541E-2</v>
          </cell>
          <cell r="G221">
            <v>6.6666666666666582E-2</v>
          </cell>
          <cell r="H221">
            <v>6.6666666666666513E-2</v>
          </cell>
          <cell r="I221">
            <v>6.6666666666666721E-2</v>
          </cell>
          <cell r="J221">
            <v>6.6666666666666624E-2</v>
          </cell>
          <cell r="K221">
            <v>6.6666666666666652E-2</v>
          </cell>
          <cell r="L221">
            <v>6.666666666666668E-2</v>
          </cell>
          <cell r="M221">
            <v>6.6666666666666777E-2</v>
          </cell>
          <cell r="N221">
            <v>6.666666666666661E-2</v>
          </cell>
          <cell r="O221">
            <v>6.6666666666666652E-2</v>
          </cell>
        </row>
        <row r="222">
          <cell r="B222" t="str">
            <v>Retail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Commercia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Aeroso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Retail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Commercial</v>
          </cell>
          <cell r="C226">
            <v>5.4669564238003863E-2</v>
          </cell>
          <cell r="D226">
            <v>5.4669564238003863E-2</v>
          </cell>
          <cell r="E226">
            <v>5.4669564238003863E-2</v>
          </cell>
          <cell r="F226">
            <v>5.4669564238003863E-2</v>
          </cell>
          <cell r="G226">
            <v>5.4669564238003863E-2</v>
          </cell>
          <cell r="H226">
            <v>5.4669564238003863E-2</v>
          </cell>
          <cell r="I226">
            <v>5.4669564238003863E-2</v>
          </cell>
          <cell r="J226">
            <v>5.4669564238003863E-2</v>
          </cell>
          <cell r="K226">
            <v>5.4669564238003863E-2</v>
          </cell>
          <cell r="L226">
            <v>5.4669564238003863E-2</v>
          </cell>
          <cell r="M226">
            <v>5.4669564238003863E-2</v>
          </cell>
          <cell r="N226">
            <v>5.4669564238003863E-2</v>
          </cell>
          <cell r="O226">
            <v>5.466956423800387E-2</v>
          </cell>
        </row>
        <row r="227">
          <cell r="B227" t="str">
            <v>Chemicals</v>
          </cell>
          <cell r="C227">
            <v>5.4669564238003863E-2</v>
          </cell>
          <cell r="D227">
            <v>5.4669564238003863E-2</v>
          </cell>
          <cell r="E227">
            <v>5.4669564238003863E-2</v>
          </cell>
          <cell r="F227">
            <v>5.4669564238003863E-2</v>
          </cell>
          <cell r="G227">
            <v>5.4669564238003863E-2</v>
          </cell>
          <cell r="H227">
            <v>5.4669564238003863E-2</v>
          </cell>
          <cell r="I227">
            <v>5.4669564238003863E-2</v>
          </cell>
          <cell r="J227">
            <v>5.4669564238003863E-2</v>
          </cell>
          <cell r="K227">
            <v>5.4669564238003863E-2</v>
          </cell>
          <cell r="L227">
            <v>5.4669564238003863E-2</v>
          </cell>
          <cell r="M227">
            <v>5.4669564238003863E-2</v>
          </cell>
          <cell r="N227">
            <v>5.4669564238003863E-2</v>
          </cell>
          <cell r="O227">
            <v>5.466956423800387E-2</v>
          </cell>
        </row>
        <row r="228">
          <cell r="B228" t="str">
            <v>Retail</v>
          </cell>
          <cell r="C228">
            <v>6.5062492558841098E-2</v>
          </cell>
          <cell r="D228">
            <v>7.2341851376703542E-2</v>
          </cell>
          <cell r="E228">
            <v>6.6774852322877193E-2</v>
          </cell>
          <cell r="F228">
            <v>7.1615905455650608E-2</v>
          </cell>
          <cell r="G228">
            <v>7.4396170102674644E-2</v>
          </cell>
          <cell r="H228">
            <v>7.6674188188011916E-2</v>
          </cell>
          <cell r="I228">
            <v>7.1757485947943678E-2</v>
          </cell>
          <cell r="J228">
            <v>6.7239248740208216E-2</v>
          </cell>
          <cell r="K228">
            <v>6.7373778864113082E-2</v>
          </cell>
          <cell r="L228">
            <v>6.8526462036664251E-2</v>
          </cell>
          <cell r="M228">
            <v>6.9171164198894797E-2</v>
          </cell>
          <cell r="N228">
            <v>6.3173868381488849E-2</v>
          </cell>
          <cell r="O228">
            <v>6.9421276896187809E-2</v>
          </cell>
        </row>
        <row r="229">
          <cell r="B229" t="str">
            <v>Commercial</v>
          </cell>
          <cell r="C229">
            <v>9.3144261448592683E-2</v>
          </cell>
          <cell r="D229">
            <v>0.10902596408569307</v>
          </cell>
          <cell r="E229">
            <v>0.1068451901803523</v>
          </cell>
          <cell r="F229">
            <v>0.10798710868679841</v>
          </cell>
          <cell r="G229">
            <v>0.11597924043371795</v>
          </cell>
          <cell r="H229">
            <v>0.11401916631911065</v>
          </cell>
          <cell r="I229">
            <v>0.10935030427650329</v>
          </cell>
          <cell r="J229">
            <v>0.10283898697265241</v>
          </cell>
          <cell r="K229">
            <v>0.1029773576964387</v>
          </cell>
          <cell r="L229">
            <v>0.10679641133723955</v>
          </cell>
          <cell r="M229">
            <v>0.10730591959818696</v>
          </cell>
          <cell r="N229">
            <v>0.10876048275839602</v>
          </cell>
          <cell r="O229">
            <v>0.10714561567805317</v>
          </cell>
        </row>
        <row r="230">
          <cell r="B230" t="str">
            <v>Grand Total</v>
          </cell>
          <cell r="C230">
            <v>7.3323776274641109E-2</v>
          </cell>
          <cell r="D230">
            <v>8.286885678882519E-2</v>
          </cell>
          <cell r="E230">
            <v>7.8992326300192095E-2</v>
          </cell>
          <cell r="F230">
            <v>8.2474677691666831E-2</v>
          </cell>
          <cell r="G230">
            <v>8.7665705896145932E-2</v>
          </cell>
          <cell r="H230">
            <v>8.8024064661990156E-2</v>
          </cell>
          <cell r="I230">
            <v>8.3720126998138342E-2</v>
          </cell>
          <cell r="J230">
            <v>7.8171218607368503E-2</v>
          </cell>
          <cell r="K230">
            <v>7.8563410771346293E-2</v>
          </cell>
          <cell r="L230">
            <v>8.021076884845417E-2</v>
          </cell>
          <cell r="M230">
            <v>8.0892151687328759E-2</v>
          </cell>
          <cell r="N230">
            <v>7.7051774311177254E-2</v>
          </cell>
          <cell r="O230">
            <v>8.0941634040252106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>
        <row r="4">
          <cell r="C4" t="str">
            <v>Unit</v>
          </cell>
        </row>
      </sheetData>
      <sheetData sheetId="29">
        <row r="4">
          <cell r="C4" t="str">
            <v>Jan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4">
          <cell r="C4" t="str">
            <v>Unit</v>
          </cell>
        </row>
      </sheetData>
      <sheetData sheetId="48">
        <row r="4">
          <cell r="C4" t="str">
            <v>Jan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4">
          <cell r="C4" t="str">
            <v>Unit</v>
          </cell>
        </row>
      </sheetData>
      <sheetData sheetId="67">
        <row r="4">
          <cell r="C4" t="str">
            <v>Jan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4">
          <cell r="C4" t="str">
            <v>Unit</v>
          </cell>
        </row>
      </sheetData>
      <sheetData sheetId="86">
        <row r="4">
          <cell r="C4" t="str">
            <v>Jan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 AFTER POSTING ADJ"/>
      <sheetName val="TB_DEC'09"/>
      <sheetName val="Adjusted 2009 TB"/>
      <sheetName val="pivot"/>
      <sheetName val="Sheet2"/>
      <sheetName val="adj journal"/>
      <sheetName val="PLC_SUD-2009 (2)"/>
      <sheetName val="SUD (2)"/>
      <sheetName val="PLC_SUD-2009"/>
      <sheetName val="TB_AFTER_POSTING_ADJ"/>
      <sheetName val="Adjusted_2009_TB"/>
      <sheetName val="adj_journal"/>
      <sheetName val="PLC_SUD-2009_(2)"/>
      <sheetName val="SUD_(2)"/>
      <sheetName val="Other Non trade debtors"/>
      <sheetName val="Other_Non_trade_debtors"/>
      <sheetName val="revised bud calc"/>
      <sheetName val="BU Weekly"/>
      <sheetName val="Customer information"/>
    </sheetNames>
    <sheetDataSet>
      <sheetData sheetId="0"/>
      <sheetData sheetId="1"/>
      <sheetData sheetId="2"/>
      <sheetData sheetId="3"/>
      <sheetData sheetId="4"/>
      <sheetData sheetId="5"/>
      <sheetData sheetId="6">
        <row r="50">
          <cell r="D50">
            <v>40597926976.419998</v>
          </cell>
        </row>
      </sheetData>
      <sheetData sheetId="7">
        <row r="50">
          <cell r="D50">
            <v>40597926976.419998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50">
          <cell r="D50">
            <v>40597926976.419998</v>
          </cell>
        </row>
      </sheetData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REHENSIVE"/>
      <sheetName val="KCARDS"/>
      <sheetName val="1997"/>
      <sheetName val="1998"/>
      <sheetName val="1999"/>
      <sheetName val="2000"/>
      <sheetName val="2001"/>
      <sheetName val="1995-2000"/>
      <sheetName val="REFERENCE"/>
      <sheetName val="Sheet3"/>
      <sheetName val="WSSA (2)"/>
      <sheetName val="WNL (2)"/>
      <sheetName val="Profiles"/>
      <sheetName val="flora"/>
      <sheetName val="BAL SHEET"/>
      <sheetName val="WSSA_(2)"/>
      <sheetName val="WNL_(2)"/>
      <sheetName val="WSSA_(2)2"/>
      <sheetName val="WNL_(2)2"/>
      <sheetName val="BAL_SHEET1"/>
      <sheetName val="WSSA_(2)1"/>
      <sheetName val="WNL_(2)1"/>
      <sheetName val="BAL_SHEET"/>
      <sheetName val="Constants"/>
      <sheetName val="Cover"/>
      <sheetName val="App 3a-3"/>
      <sheetName val="Feb08_pyl"/>
      <sheetName val="Payroll_Jan-08"/>
      <sheetName val="NOV"/>
      <sheetName val="OCT)_(2)"/>
      <sheetName val="FlatFile_Rev"/>
      <sheetName val="F. Asset old&amp; new No."/>
      <sheetName val="App_3a-3"/>
      <sheetName val="Sheet6"/>
      <sheetName val="PDS1"/>
      <sheetName val="CHARTS"/>
      <sheetName val="TBalance"/>
      <sheetName val="July-99"/>
      <sheetName val="June-99"/>
      <sheetName val="Ref"/>
      <sheetName val="WSSA_(2)3"/>
      <sheetName val="WNL_(2)3"/>
      <sheetName val="BAL_SHEET2"/>
      <sheetName val="F__Asset_old&amp;_new_No_"/>
      <sheetName val="WSSA_(2)4"/>
      <sheetName val="WNL_(2)4"/>
      <sheetName val="App_3a-32"/>
      <sheetName val="BAL_SHEET3"/>
      <sheetName val="F__Asset_old&amp;_new_No_1"/>
      <sheetName val="App_3a-31"/>
      <sheetName val="WSSA_(2)6"/>
      <sheetName val="WNL_(2)6"/>
      <sheetName val="BAL_SHEET5"/>
      <sheetName val="App_3a-34"/>
      <sheetName val="F__Asset_old&amp;_new_No_3"/>
      <sheetName val="WSSA_(2)5"/>
      <sheetName val="WNL_(2)5"/>
      <sheetName val="BAL_SHEET4"/>
      <sheetName val="App_3a-33"/>
      <sheetName val="F__Asset_old&amp;_new_No_2"/>
      <sheetName val="WSSA_(2)7"/>
      <sheetName val="WNL_(2)7"/>
      <sheetName val="App_3a-35"/>
      <sheetName val="BAL_SHEET6"/>
      <sheetName val="F__Asset_old&amp;_new_No_4"/>
      <sheetName val="WSSA_(2)8"/>
      <sheetName val="WNL_(2)8"/>
      <sheetName val="BAL_SHEET7"/>
      <sheetName val="App_3a-36"/>
      <sheetName val="F__Asset_old&amp;_new_No_5"/>
      <sheetName val="WSSA_(2)9"/>
      <sheetName val="WNL_(2)9"/>
      <sheetName val="BAL_SHEET8"/>
      <sheetName val="App_3a-37"/>
      <sheetName val="F__Asset_old&amp;_new_No_6"/>
      <sheetName val="WSSA_(2)10"/>
      <sheetName val="WNL_(2)10"/>
      <sheetName val="BAL_SHEET9"/>
      <sheetName val="App_3a-38"/>
      <sheetName val="F__Asset_old&amp;_new_No_7"/>
      <sheetName val="WSSA_(2)13"/>
      <sheetName val="WNL_(2)13"/>
      <sheetName val="BAL_SHEET12"/>
      <sheetName val="App_3a-311"/>
      <sheetName val="F__Asset_old&amp;_new_No_10"/>
      <sheetName val="WSSA_(2)11"/>
      <sheetName val="WNL_(2)11"/>
      <sheetName val="BAL_SHEET10"/>
      <sheetName val="App_3a-39"/>
      <sheetName val="F__Asset_old&amp;_new_No_8"/>
      <sheetName val="WSSA_(2)12"/>
      <sheetName val="WNL_(2)12"/>
      <sheetName val="BAL_SHEET11"/>
      <sheetName val="App_3a-310"/>
      <sheetName val="F__Asset_old&amp;_new_No_9"/>
      <sheetName val="WSSA_(2)14"/>
      <sheetName val="WNL_(2)14"/>
      <sheetName val="BAL_SHEET13"/>
      <sheetName val="App_3a-312"/>
      <sheetName val="F__Asset_old&amp;_new_No_11"/>
      <sheetName val="WSSA_(2)15"/>
      <sheetName val="WNL_(2)15"/>
      <sheetName val="BAL_SHEET14"/>
      <sheetName val="App_3a-313"/>
      <sheetName val="F__Asset_old&amp;_new_No_12"/>
      <sheetName val="WSSA_(2)16"/>
      <sheetName val="WNL_(2)16"/>
      <sheetName val="BAL_SHEET15"/>
      <sheetName val="App_3a-314"/>
      <sheetName val="F__Asset_old&amp;_new_No_13"/>
      <sheetName val="WSSA_(2)18"/>
      <sheetName val="WNL_(2)18"/>
      <sheetName val="BAL_SHEET17"/>
      <sheetName val="App_3a-316"/>
      <sheetName val="F__Asset_old&amp;_new_No_15"/>
      <sheetName val="WSSA_(2)17"/>
      <sheetName val="WNL_(2)17"/>
      <sheetName val="BAL_SHEET16"/>
      <sheetName val="App_3a-315"/>
      <sheetName val="F__Asset_old&amp;_new_No_14"/>
      <sheetName val="WSSA_(2)19"/>
      <sheetName val="WNL_(2)19"/>
      <sheetName val="BAL_SHEET18"/>
      <sheetName val="App_3a-317"/>
      <sheetName val="F__Asset_old&amp;_new_No_16"/>
      <sheetName val="PLC_SUD-2009"/>
      <sheetName val="Pre- acquisition"/>
      <sheetName val="PREPAID LEASE (Short $ Long)"/>
      <sheetName val="Prdt details-Old"/>
      <sheetName val="Listvalues"/>
      <sheetName val="Analytics Summary"/>
      <sheetName val="Sobule Loan Sheet"/>
      <sheetName val="TREND PAL"/>
      <sheetName val="Journal entries(Coy)"/>
      <sheetName val="May-99"/>
      <sheetName val="Definitions"/>
      <sheetName val="Databank"/>
      <sheetName val="grla"/>
      <sheetName val="pcra"/>
      <sheetName val="Profit &amp; Loss (2)"/>
      <sheetName val="NPV"/>
      <sheetName val="Balance Sheet (2)"/>
      <sheetName val="TB"/>
      <sheetName val="Sheet1"/>
      <sheetName val="Lookup"/>
      <sheetName val="Date_Lup"/>
      <sheetName val="DHL - 2010"/>
      <sheetName val="Sheet7"/>
      <sheetName val="Sheet10"/>
      <sheetName val="Sheet8"/>
      <sheetName val="BY-RANK"/>
      <sheetName val="D"/>
      <sheetName val="mgt"/>
      <sheetName val="Brand Result Link"/>
      <sheetName val="Value Added"/>
      <sheetName val="Selection"/>
      <sheetName val="Amortization Table"/>
      <sheetName val="Report Summary"/>
      <sheetName val="Master"/>
      <sheetName val="Pension Report"/>
      <sheetName val="Fixed Assets Additions"/>
      <sheetName val="weatherford updated Tax Positio"/>
      <sheetName val="Jan09"/>
      <sheetName val="WSSA_(2)20"/>
      <sheetName val="WNL_(2)20"/>
      <sheetName val="BAL_SHEET19"/>
      <sheetName val="App_3a-318"/>
      <sheetName val="F__Asset_old&amp;_new_No_17"/>
      <sheetName val="WSSA_(2)21"/>
      <sheetName val="WNL_(2)21"/>
      <sheetName val="BAL_SHEET20"/>
      <sheetName val="App_3a-319"/>
      <sheetName val="F__Asset_old&amp;_new_No_18"/>
      <sheetName val="WSSA_(2)23"/>
      <sheetName val="WNL_(2)23"/>
      <sheetName val="BAL_SHEET22"/>
      <sheetName val="App_3a-321"/>
      <sheetName val="F__Asset_old&amp;_new_No_20"/>
      <sheetName val="WSSA_(2)22"/>
      <sheetName val="WNL_(2)22"/>
      <sheetName val="BAL_SHEET21"/>
      <sheetName val="App_3a-320"/>
      <sheetName val="F__Asset_old&amp;_new_No_19"/>
      <sheetName val="WSSA_(2)24"/>
      <sheetName val="WNL_(2)24"/>
      <sheetName val="BAL_SHEET23"/>
      <sheetName val="App_3a-322"/>
      <sheetName val="F__Asset_old&amp;_new_No_21"/>
      <sheetName val="Sheet2"/>
      <sheetName val="Input Sheet"/>
      <sheetName val="Politica deprec "/>
      <sheetName val="PVS"/>
      <sheetName val="Inputs"/>
      <sheetName val="Mapping Fields to AGG node"/>
      <sheetName val="Links"/>
      <sheetName val="JAN (2)"/>
      <sheetName val="APP17-WAINL-WHT"/>
      <sheetName val="Amortization_Table"/>
      <sheetName val="Fixed Assets Register 1"/>
      <sheetName val="WSSA_(2)25"/>
      <sheetName val="WNL_(2)25"/>
      <sheetName val="BAL_SHEET24"/>
      <sheetName val="App_3a-323"/>
      <sheetName val="F__Asset_old&amp;_new_No_22"/>
      <sheetName val="WSSA_(2)26"/>
      <sheetName val="WNL_(2)26"/>
      <sheetName val="BAL_SHEET25"/>
      <sheetName val="App_3a-324"/>
      <sheetName val="F__Asset_old&amp;_new_No_23"/>
      <sheetName val="Buildn"/>
      <sheetName val="Comp. Equip"/>
      <sheetName val="F&amp;F"/>
      <sheetName val="Price"/>
      <sheetName val="BTM Up Monthly"/>
      <sheetName val="Tables"/>
      <sheetName val="LOCAL"/>
      <sheetName val="Base Info"/>
      <sheetName val="April05 deductions."/>
      <sheetName val="Feb05 deductions"/>
      <sheetName val="June05 deductions."/>
      <sheetName val="March05 deductions."/>
      <sheetName val="May05 deductions."/>
      <sheetName val="Validation"/>
      <sheetName val="Admin"/>
      <sheetName val="Title Page "/>
      <sheetName val="Cover Sheet"/>
      <sheetName val="Hist"/>
      <sheetName val="Inp &amp; Assumptions"/>
      <sheetName val="Calc"/>
      <sheetName val="FA"/>
      <sheetName val="P&amp;L"/>
      <sheetName val="BS"/>
      <sheetName val="CF"/>
      <sheetName val="Analysis"/>
      <sheetName val="Ctrl"/>
      <sheetName val="Loan Amortization Schedule"/>
      <sheetName val="Names"/>
      <sheetName val="Data Sheet"/>
      <sheetName val="Pre-_acquisition"/>
      <sheetName val="PREPAID_LEASE_(Short_$_Long)"/>
      <sheetName val="Prdt_details-Old"/>
      <sheetName val="Analytics_Summary"/>
      <sheetName val="Sobule_Loan_Sheet"/>
      <sheetName val="TREND_PAL"/>
      <sheetName val="Journal_entries(Coy)"/>
      <sheetName val="Brand_Result_Link"/>
      <sheetName val="DHL_-_2010"/>
      <sheetName val="Profit_&amp;_Loss_(2)"/>
      <sheetName val="Balance_Sheet_(2)"/>
      <sheetName val="Value_Added"/>
      <sheetName val="weatherford_updated_Tax_Positio"/>
      <sheetName val="Report_Summary"/>
      <sheetName val="Pension_Report"/>
      <sheetName val="Fixed_Assets_Additions"/>
      <sheetName val="Toggle"/>
      <sheetName val="Chart of Accounts"/>
      <sheetName val="weatherford_updated_Tax_Positi1"/>
      <sheetName val="Prdt_details-Old1"/>
      <sheetName val="Analytics_Summary1"/>
      <sheetName val="Sobule_Loan_Sheet1"/>
      <sheetName val="Pre-_acquisition1"/>
      <sheetName val="PREPAID_LEASE_(Short_$_Long)1"/>
      <sheetName val="Value_Added1"/>
      <sheetName val="WSSA_(2)27"/>
      <sheetName val="WNL_(2)27"/>
      <sheetName val="BAL_SHEET26"/>
      <sheetName val="App_3a-325"/>
      <sheetName val="F__Asset_old&amp;_new_No_24"/>
      <sheetName val="Amortization_Table1"/>
      <sheetName val="Politica_deprec_"/>
      <sheetName val="Fixed_Assets_Register_1"/>
      <sheetName val="Input_Sheet"/>
      <sheetName val="JAN_(2)"/>
      <sheetName val="Chart_of_Accounts"/>
      <sheetName val="TREND_PAL1"/>
      <sheetName val="Journal_entries(Coy)1"/>
      <sheetName val="Brand_Result_Link1"/>
      <sheetName val="DHL_-_20101"/>
      <sheetName val="Profit_&amp;_Loss_(2)1"/>
      <sheetName val="Balance_Sheet_(2)1"/>
      <sheetName val="Fixed_Assets_Additions1"/>
      <sheetName val="Report_Summary1"/>
      <sheetName val="Pension_Report1"/>
      <sheetName val="Input_Sheet1"/>
      <sheetName val="Politica_deprec_1"/>
      <sheetName val="prodprof 1"/>
      <sheetName val="REC_GCI"/>
      <sheetName val="BILUSZY"/>
      <sheetName val="weatherford_updated_Tax_Positi2"/>
      <sheetName val="Amortization_Table2"/>
      <sheetName val="Brand_Result_Link2"/>
      <sheetName val="Prdt_details-Old2"/>
      <sheetName val="Analytics_Summary2"/>
      <sheetName val="Sobule_Loan_Sheet2"/>
      <sheetName val="Pre-_acquisition2"/>
      <sheetName val="PREPAID_LEASE_(Short_$_Long)2"/>
      <sheetName val="TREND_PAL2"/>
      <sheetName val="Journal_entries(Coy)2"/>
      <sheetName val="DHL_-_20102"/>
      <sheetName val="Profit_&amp;_Loss_(2)2"/>
      <sheetName val="Balance_Sheet_(2)2"/>
      <sheetName val="Fixed_Assets_Additions2"/>
      <sheetName val="Value_Added2"/>
      <sheetName val="Report_Summary2"/>
      <sheetName val="Pension_Report2"/>
      <sheetName val="Politica_deprec_2"/>
      <sheetName val="Input_Sheet2"/>
      <sheetName val="JAN_(2)2"/>
      <sheetName val="Mapping_Fields_to_AGG_node"/>
      <sheetName val="JAN_(2)1"/>
      <sheetName val="Mapping_Fields_to_AGG_node1"/>
      <sheetName val="WSSA_(2)28"/>
      <sheetName val="WNL_(2)28"/>
      <sheetName val="BAL_SHEET27"/>
      <sheetName val="App_3a-326"/>
      <sheetName val="F__Asset_old&amp;_new_No_25"/>
      <sheetName val="weatherford_updated_Tax_Positi3"/>
      <sheetName val="Amortization_Table3"/>
      <sheetName val="Pre-_acquisition3"/>
      <sheetName val="PREPAID_LEASE_(Short_$_Long)3"/>
      <sheetName val="DHL_-_20103"/>
      <sheetName val="Profit_&amp;_Loss_(2)3"/>
      <sheetName val="Balance_Sheet_(2)3"/>
      <sheetName val="TREND_PAL3"/>
      <sheetName val="Journal_entries(Coy)3"/>
      <sheetName val="Prdt_details-Old3"/>
      <sheetName val="Brand_Result_Link3"/>
      <sheetName val="Analytics_Summary3"/>
      <sheetName val="Sobule_Loan_Sheet3"/>
      <sheetName val="Input_Sheet3"/>
      <sheetName val="Report_Summary3"/>
      <sheetName val="Pension_Report3"/>
      <sheetName val="Fixed_Assets_Additions3"/>
      <sheetName val="JAN_(2)3"/>
      <sheetName val="Politica_deprec_3"/>
      <sheetName val="Value_Added3"/>
      <sheetName val="Mapping_Fields_to_AGG_node2"/>
      <sheetName val="Comp__Equip"/>
      <sheetName val="Fixed_Assets_Register_11"/>
      <sheetName val="Chart_of_Accounts1"/>
      <sheetName val="Base_Info"/>
      <sheetName val="April05_deductions_"/>
      <sheetName val="Feb05_deductions"/>
      <sheetName val="June05_deductions_"/>
      <sheetName val="March05_deductions_"/>
      <sheetName val="May05_deductions_"/>
      <sheetName val="Title_Page_"/>
      <sheetName val="Cover_Sheet"/>
      <sheetName val="Inp_&amp;_Assumptions"/>
      <sheetName val="BAL SHEET AFRICA"/>
      <sheetName val="WSSA_(2)30"/>
      <sheetName val="WNL_(2)30"/>
      <sheetName val="BAL_SHEET29"/>
      <sheetName val="App_3a-328"/>
      <sheetName val="F__Asset_old&amp;_new_No_27"/>
      <sheetName val="TREND_PAL5"/>
      <sheetName val="Pre-_acquisition5"/>
      <sheetName val="PREPAID_LEASE_(Short_$_Long)5"/>
      <sheetName val="Analytics_Summary5"/>
      <sheetName val="Sobule_Loan_Sheet5"/>
      <sheetName val="Prdt_details-Old5"/>
      <sheetName val="Journal_entries(Coy)5"/>
      <sheetName val="Amortization_Table6"/>
      <sheetName val="Input_Sheet5"/>
      <sheetName val="weatherford_updated_Tax_Positi5"/>
      <sheetName val="Brand_Result_Link5"/>
      <sheetName val="Comp__Equip5"/>
      <sheetName val="Profit_&amp;_Loss_(2)5"/>
      <sheetName val="Balance_Sheet_(2)5"/>
      <sheetName val="DHL_-_20105"/>
      <sheetName val="Report_Summary5"/>
      <sheetName val="Pension_Report5"/>
      <sheetName val="Fixed_Assets_Additions5"/>
      <sheetName val="JAN_(2)5"/>
      <sheetName val="Value_Added5"/>
      <sheetName val="Politica_deprec_5"/>
      <sheetName val="Mapping_Fields_to_AGG_node5"/>
      <sheetName val="Comp__Equip1"/>
      <sheetName val="Comp__Equip2"/>
      <sheetName val="Amortization_Table4"/>
      <sheetName val="Comp__Equip3"/>
      <sheetName val="Mapping_Fields_to_AGG_node3"/>
      <sheetName val="WSSA_(2)29"/>
      <sheetName val="WNL_(2)29"/>
      <sheetName val="BAL_SHEET28"/>
      <sheetName val="App_3a-327"/>
      <sheetName val="F__Asset_old&amp;_new_No_26"/>
      <sheetName val="TREND_PAL4"/>
      <sheetName val="Pre-_acquisition4"/>
      <sheetName val="PREPAID_LEASE_(Short_$_Long)4"/>
      <sheetName val="Analytics_Summary4"/>
      <sheetName val="Sobule_Loan_Sheet4"/>
      <sheetName val="Prdt_details-Old4"/>
      <sheetName val="Journal_entries(Coy)4"/>
      <sheetName val="Amortization_Table5"/>
      <sheetName val="Input_Sheet4"/>
      <sheetName val="weatherford_updated_Tax_Positi4"/>
      <sheetName val="Brand_Result_Link4"/>
      <sheetName val="Comp__Equip4"/>
      <sheetName val="Profit_&amp;_Loss_(2)4"/>
      <sheetName val="Balance_Sheet_(2)4"/>
      <sheetName val="DHL_-_20104"/>
      <sheetName val="Report_Summary4"/>
      <sheetName val="Pension_Report4"/>
      <sheetName val="Fixed_Assets_Additions4"/>
      <sheetName val="JAN_(2)4"/>
      <sheetName val="Value_Added4"/>
      <sheetName val="Politica_deprec_4"/>
      <sheetName val="Mapping_Fields_to_AGG_node4"/>
      <sheetName val="WSSA_(2)32"/>
      <sheetName val="WNL_(2)32"/>
      <sheetName val="BAL_SHEET31"/>
      <sheetName val="App_3a-330"/>
      <sheetName val="F__Asset_old&amp;_new_No_29"/>
      <sheetName val="TREND_PAL7"/>
      <sheetName val="Pre-_acquisition7"/>
      <sheetName val="PREPAID_LEASE_(Short_$_Long)7"/>
      <sheetName val="Analytics_Summary7"/>
      <sheetName val="Sobule_Loan_Sheet7"/>
      <sheetName val="Prdt_details-Old7"/>
      <sheetName val="Journal_entries(Coy)7"/>
      <sheetName val="Amortization_Table8"/>
      <sheetName val="Input_Sheet7"/>
      <sheetName val="weatherford_updated_Tax_Positi7"/>
      <sheetName val="Brand_Result_Link7"/>
      <sheetName val="Comp__Equip7"/>
      <sheetName val="Profit_&amp;_Loss_(2)7"/>
      <sheetName val="Balance_Sheet_(2)7"/>
      <sheetName val="DHL_-_20107"/>
      <sheetName val="Report_Summary7"/>
      <sheetName val="Pension_Report7"/>
      <sheetName val="Fixed_Assets_Additions7"/>
      <sheetName val="JAN_(2)7"/>
      <sheetName val="Value_Added7"/>
      <sheetName val="Politica_deprec_7"/>
      <sheetName val="Mapping_Fields_to_AGG_node7"/>
      <sheetName val="WSSA_(2)31"/>
      <sheetName val="WNL_(2)31"/>
      <sheetName val="BAL_SHEET30"/>
      <sheetName val="App_3a-329"/>
      <sheetName val="F__Asset_old&amp;_new_No_28"/>
      <sheetName val="TREND_PAL6"/>
      <sheetName val="Pre-_acquisition6"/>
      <sheetName val="PREPAID_LEASE_(Short_$_Long)6"/>
      <sheetName val="Analytics_Summary6"/>
      <sheetName val="Sobule_Loan_Sheet6"/>
      <sheetName val="Prdt_details-Old6"/>
      <sheetName val="Journal_entries(Coy)6"/>
      <sheetName val="Amortization_Table7"/>
      <sheetName val="Input_Sheet6"/>
      <sheetName val="weatherford_updated_Tax_Positi6"/>
      <sheetName val="Brand_Result_Link6"/>
      <sheetName val="Comp__Equip6"/>
      <sheetName val="Profit_&amp;_Loss_(2)6"/>
      <sheetName val="Balance_Sheet_(2)6"/>
      <sheetName val="DHL_-_20106"/>
      <sheetName val="Report_Summary6"/>
      <sheetName val="Pension_Report6"/>
      <sheetName val="Fixed_Assets_Additions6"/>
      <sheetName val="JAN_(2)6"/>
      <sheetName val="Value_Added6"/>
      <sheetName val="Politica_deprec_6"/>
      <sheetName val="Mapping_Fields_to_AGG_node6"/>
      <sheetName val="AFRICA OTH temp"/>
      <sheetName val="LINEBYLINE temp"/>
      <sheetName val="CAMEROON temp"/>
      <sheetName val="SEYCHELLES temp"/>
      <sheetName val="GHANA temp"/>
      <sheetName val="NIGERIA temp"/>
      <sheetName val="EAST AFRICA temp"/>
      <sheetName val="REPORT temp"/>
      <sheetName val="F-ASET 2008"/>
      <sheetName val="Source"/>
      <sheetName val="A"/>
      <sheetName val="summary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1">
          <cell r="F51">
            <v>-331432.4200000001</v>
          </cell>
        </row>
      </sheetData>
      <sheetData sheetId="11">
        <row r="51">
          <cell r="F51">
            <v>-331432.4200000001</v>
          </cell>
        </row>
        <row r="52">
          <cell r="F52">
            <v>1974584</v>
          </cell>
        </row>
        <row r="53">
          <cell r="F53">
            <v>-4795.9799999999996</v>
          </cell>
        </row>
        <row r="54">
          <cell r="F54">
            <v>-10777.62</v>
          </cell>
        </row>
        <row r="55">
          <cell r="F55">
            <v>-3183.29</v>
          </cell>
        </row>
        <row r="56">
          <cell r="F56">
            <v>-6717.05</v>
          </cell>
        </row>
        <row r="57">
          <cell r="F57">
            <v>-14879.12</v>
          </cell>
        </row>
        <row r="58">
          <cell r="F58">
            <v>-9391.3700000000008</v>
          </cell>
        </row>
        <row r="59">
          <cell r="F59">
            <v>-52831.85</v>
          </cell>
        </row>
        <row r="60">
          <cell r="F60">
            <v>-1710.39</v>
          </cell>
        </row>
        <row r="61">
          <cell r="F61">
            <v>-8598.39</v>
          </cell>
        </row>
        <row r="62">
          <cell r="F62">
            <v>-2499</v>
          </cell>
        </row>
        <row r="63">
          <cell r="F63">
            <v>-1237.5</v>
          </cell>
        </row>
        <row r="64">
          <cell r="F64">
            <v>-9879.19</v>
          </cell>
        </row>
        <row r="65">
          <cell r="F65">
            <v>-2167.9</v>
          </cell>
        </row>
        <row r="66">
          <cell r="F66">
            <v>-400000</v>
          </cell>
        </row>
        <row r="67">
          <cell r="F67">
            <v>-310967.59999999998</v>
          </cell>
        </row>
        <row r="68">
          <cell r="F68">
            <v>-310967.59999999998</v>
          </cell>
        </row>
        <row r="69">
          <cell r="F69">
            <v>-310967.59999999998</v>
          </cell>
        </row>
        <row r="70">
          <cell r="F70">
            <v>-310967.59999999998</v>
          </cell>
        </row>
        <row r="71">
          <cell r="F71">
            <v>-310967.59999999998</v>
          </cell>
        </row>
        <row r="72">
          <cell r="F72">
            <v>-3069</v>
          </cell>
        </row>
        <row r="73">
          <cell r="F73">
            <v>-9911.0300000000007</v>
          </cell>
        </row>
        <row r="74">
          <cell r="F74">
            <v>-3000.53</v>
          </cell>
        </row>
        <row r="75">
          <cell r="F75">
            <v>-8042.59</v>
          </cell>
        </row>
        <row r="76">
          <cell r="F76">
            <v>-15171.43</v>
          </cell>
        </row>
        <row r="77">
          <cell r="F77">
            <v>-30815.1</v>
          </cell>
        </row>
        <row r="78">
          <cell r="F78">
            <v>-5553.99</v>
          </cell>
        </row>
        <row r="79">
          <cell r="F79">
            <v>-4801.76</v>
          </cell>
        </row>
        <row r="80">
          <cell r="F80">
            <v>-22575.54</v>
          </cell>
        </row>
        <row r="81">
          <cell r="F81">
            <v>-25.58</v>
          </cell>
        </row>
        <row r="82">
          <cell r="F82">
            <v>-474.08</v>
          </cell>
        </row>
        <row r="83">
          <cell r="F83">
            <v>-42.59</v>
          </cell>
        </row>
        <row r="84">
          <cell r="F84">
            <v>-6832.2</v>
          </cell>
        </row>
        <row r="85">
          <cell r="F85">
            <v>-9480.58</v>
          </cell>
        </row>
        <row r="86">
          <cell r="F86">
            <v>-17887.810000000001</v>
          </cell>
        </row>
        <row r="87">
          <cell r="F87">
            <v>-7854.93</v>
          </cell>
        </row>
        <row r="88">
          <cell r="F88">
            <v>-3910.58</v>
          </cell>
        </row>
        <row r="89">
          <cell r="F89">
            <v>-1618.83</v>
          </cell>
        </row>
        <row r="90">
          <cell r="F90">
            <v>-4847.04</v>
          </cell>
        </row>
        <row r="91">
          <cell r="F91">
            <v>-41828.75</v>
          </cell>
        </row>
        <row r="92">
          <cell r="F92">
            <v>-36368.769999999997</v>
          </cell>
        </row>
        <row r="93">
          <cell r="F93">
            <v>-2568.1</v>
          </cell>
        </row>
        <row r="94">
          <cell r="F94">
            <v>-41640.1</v>
          </cell>
        </row>
        <row r="95">
          <cell r="F95">
            <v>-8754.5499999999993</v>
          </cell>
        </row>
        <row r="96">
          <cell r="F96">
            <v>-14470.51</v>
          </cell>
        </row>
        <row r="97">
          <cell r="F97">
            <v>-129.36000000000001</v>
          </cell>
        </row>
        <row r="98">
          <cell r="F98">
            <v>-50583.519999999997</v>
          </cell>
        </row>
        <row r="99">
          <cell r="F99">
            <v>-18999.580000000002</v>
          </cell>
        </row>
        <row r="100">
          <cell r="F100">
            <v>-449864.65</v>
          </cell>
        </row>
        <row r="101">
          <cell r="F101">
            <v>-234918.61</v>
          </cell>
        </row>
        <row r="102">
          <cell r="F102">
            <v>-211938.15</v>
          </cell>
        </row>
        <row r="103">
          <cell r="F103">
            <v>-186173.9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1">
          <cell r="F51">
            <v>-331432.4200000001</v>
          </cell>
        </row>
      </sheetData>
      <sheetData sheetId="18">
        <row r="51">
          <cell r="F51">
            <v>-331432.4200000001</v>
          </cell>
        </row>
      </sheetData>
      <sheetData sheetId="19">
        <row r="51">
          <cell r="F51">
            <v>-331432.4200000001</v>
          </cell>
        </row>
      </sheetData>
      <sheetData sheetId="20">
        <row r="51">
          <cell r="F51">
            <v>-331432.4200000001</v>
          </cell>
        </row>
      </sheetData>
      <sheetData sheetId="21">
        <row r="51">
          <cell r="F51">
            <v>-331432.4200000001</v>
          </cell>
        </row>
      </sheetData>
      <sheetData sheetId="22">
        <row r="51">
          <cell r="F51">
            <v>-331432.4200000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51">
          <cell r="F51">
            <v>-331432.4200000001</v>
          </cell>
        </row>
      </sheetData>
      <sheetData sheetId="41">
        <row r="51">
          <cell r="F51">
            <v>-331432.4200000001</v>
          </cell>
        </row>
      </sheetData>
      <sheetData sheetId="42">
        <row r="51">
          <cell r="F51">
            <v>-331432.4200000001</v>
          </cell>
        </row>
      </sheetData>
      <sheetData sheetId="43">
        <row r="51">
          <cell r="F51">
            <v>-331432.4200000001</v>
          </cell>
        </row>
      </sheetData>
      <sheetData sheetId="44">
        <row r="51">
          <cell r="F51">
            <v>-331432.4200000001</v>
          </cell>
        </row>
      </sheetData>
      <sheetData sheetId="45">
        <row r="51">
          <cell r="F51">
            <v>-331432.4200000001</v>
          </cell>
        </row>
      </sheetData>
      <sheetData sheetId="46">
        <row r="51">
          <cell r="F51">
            <v>-331432.4200000001</v>
          </cell>
        </row>
      </sheetData>
      <sheetData sheetId="47">
        <row r="51">
          <cell r="F51">
            <v>-331432.4200000001</v>
          </cell>
        </row>
      </sheetData>
      <sheetData sheetId="48">
        <row r="51">
          <cell r="F51">
            <v>-331432.4200000001</v>
          </cell>
        </row>
      </sheetData>
      <sheetData sheetId="49">
        <row r="51">
          <cell r="F51">
            <v>-331432.4200000001</v>
          </cell>
        </row>
      </sheetData>
      <sheetData sheetId="50">
        <row r="51">
          <cell r="F51">
            <v>-331432.4200000001</v>
          </cell>
        </row>
      </sheetData>
      <sheetData sheetId="51">
        <row r="51">
          <cell r="F51">
            <v>-331432.4200000001</v>
          </cell>
        </row>
      </sheetData>
      <sheetData sheetId="52">
        <row r="51">
          <cell r="F51">
            <v>-331432.4200000001</v>
          </cell>
        </row>
      </sheetData>
      <sheetData sheetId="53">
        <row r="51">
          <cell r="F51">
            <v>-331432.4200000001</v>
          </cell>
        </row>
      </sheetData>
      <sheetData sheetId="54">
        <row r="51">
          <cell r="F51">
            <v>-331432.4200000001</v>
          </cell>
        </row>
      </sheetData>
      <sheetData sheetId="55">
        <row r="51">
          <cell r="F51">
            <v>-331432.4200000001</v>
          </cell>
        </row>
      </sheetData>
      <sheetData sheetId="56">
        <row r="51">
          <cell r="F51">
            <v>-331432.4200000001</v>
          </cell>
        </row>
      </sheetData>
      <sheetData sheetId="57">
        <row r="51">
          <cell r="F51">
            <v>-331432.4200000001</v>
          </cell>
        </row>
      </sheetData>
      <sheetData sheetId="58">
        <row r="51">
          <cell r="F51">
            <v>-331432.4200000001</v>
          </cell>
        </row>
      </sheetData>
      <sheetData sheetId="59">
        <row r="51">
          <cell r="F51">
            <v>-331432.4200000001</v>
          </cell>
        </row>
      </sheetData>
      <sheetData sheetId="60">
        <row r="51">
          <cell r="F51">
            <v>-331432.4200000001</v>
          </cell>
        </row>
      </sheetData>
      <sheetData sheetId="61">
        <row r="51">
          <cell r="F51">
            <v>-331432.4200000001</v>
          </cell>
        </row>
      </sheetData>
      <sheetData sheetId="62">
        <row r="51">
          <cell r="F51">
            <v>-331432.4200000001</v>
          </cell>
        </row>
      </sheetData>
      <sheetData sheetId="63">
        <row r="51">
          <cell r="F51">
            <v>-331432.4200000001</v>
          </cell>
        </row>
      </sheetData>
      <sheetData sheetId="64">
        <row r="51">
          <cell r="F51">
            <v>-331432.4200000001</v>
          </cell>
        </row>
      </sheetData>
      <sheetData sheetId="65">
        <row r="51">
          <cell r="F51">
            <v>-331432.4200000001</v>
          </cell>
        </row>
      </sheetData>
      <sheetData sheetId="66">
        <row r="51">
          <cell r="F51">
            <v>-331432.4200000001</v>
          </cell>
        </row>
      </sheetData>
      <sheetData sheetId="67">
        <row r="51">
          <cell r="F51">
            <v>-331432.4200000001</v>
          </cell>
        </row>
      </sheetData>
      <sheetData sheetId="68">
        <row r="51">
          <cell r="F51">
            <v>-331432.4200000001</v>
          </cell>
        </row>
      </sheetData>
      <sheetData sheetId="69">
        <row r="51">
          <cell r="F51">
            <v>-331432.4200000001</v>
          </cell>
        </row>
      </sheetData>
      <sheetData sheetId="70">
        <row r="51">
          <cell r="F51">
            <v>-331432.4200000001</v>
          </cell>
        </row>
      </sheetData>
      <sheetData sheetId="71">
        <row r="51">
          <cell r="F51">
            <v>-331432.4200000001</v>
          </cell>
        </row>
      </sheetData>
      <sheetData sheetId="72">
        <row r="51">
          <cell r="F51">
            <v>-331432.4200000001</v>
          </cell>
        </row>
      </sheetData>
      <sheetData sheetId="73">
        <row r="51">
          <cell r="F51">
            <v>-331432.4200000001</v>
          </cell>
        </row>
      </sheetData>
      <sheetData sheetId="74">
        <row r="51">
          <cell r="F51">
            <v>-331432.4200000001</v>
          </cell>
        </row>
      </sheetData>
      <sheetData sheetId="75">
        <row r="51">
          <cell r="F51">
            <v>-331432.4200000001</v>
          </cell>
        </row>
      </sheetData>
      <sheetData sheetId="76">
        <row r="51">
          <cell r="F51">
            <v>-331432.4200000001</v>
          </cell>
        </row>
      </sheetData>
      <sheetData sheetId="77">
        <row r="51">
          <cell r="F51">
            <v>-331432.4200000001</v>
          </cell>
        </row>
      </sheetData>
      <sheetData sheetId="78">
        <row r="51">
          <cell r="F51">
            <v>-331432.4200000001</v>
          </cell>
        </row>
      </sheetData>
      <sheetData sheetId="79">
        <row r="51">
          <cell r="F51">
            <v>-331432.4200000001</v>
          </cell>
        </row>
      </sheetData>
      <sheetData sheetId="80">
        <row r="51">
          <cell r="F51">
            <v>-331432.4200000001</v>
          </cell>
        </row>
      </sheetData>
      <sheetData sheetId="81">
        <row r="51">
          <cell r="F51">
            <v>-331432.4200000001</v>
          </cell>
        </row>
      </sheetData>
      <sheetData sheetId="82">
        <row r="51">
          <cell r="F51">
            <v>-331432.4200000001</v>
          </cell>
        </row>
      </sheetData>
      <sheetData sheetId="83">
        <row r="51">
          <cell r="F51">
            <v>-331432.4200000001</v>
          </cell>
        </row>
      </sheetData>
      <sheetData sheetId="84">
        <row r="51">
          <cell r="F51">
            <v>-331432.4200000001</v>
          </cell>
        </row>
      </sheetData>
      <sheetData sheetId="85">
        <row r="51">
          <cell r="F51">
            <v>-331432.4200000001</v>
          </cell>
        </row>
      </sheetData>
      <sheetData sheetId="86">
        <row r="51">
          <cell r="F51">
            <v>-331432.4200000001</v>
          </cell>
        </row>
      </sheetData>
      <sheetData sheetId="87">
        <row r="51">
          <cell r="F51">
            <v>-331432.4200000001</v>
          </cell>
        </row>
      </sheetData>
      <sheetData sheetId="88">
        <row r="51">
          <cell r="F51">
            <v>-331432.4200000001</v>
          </cell>
        </row>
      </sheetData>
      <sheetData sheetId="89">
        <row r="51">
          <cell r="F51">
            <v>-331432.4200000001</v>
          </cell>
        </row>
      </sheetData>
      <sheetData sheetId="90">
        <row r="51">
          <cell r="F51">
            <v>-331432.4200000001</v>
          </cell>
        </row>
      </sheetData>
      <sheetData sheetId="91">
        <row r="51">
          <cell r="F51">
            <v>-331432.4200000001</v>
          </cell>
        </row>
      </sheetData>
      <sheetData sheetId="92">
        <row r="51">
          <cell r="F51">
            <v>-331432.4200000001</v>
          </cell>
        </row>
      </sheetData>
      <sheetData sheetId="93">
        <row r="51">
          <cell r="F51">
            <v>-331432.4200000001</v>
          </cell>
        </row>
      </sheetData>
      <sheetData sheetId="94">
        <row r="51">
          <cell r="F51">
            <v>-331432.4200000001</v>
          </cell>
        </row>
      </sheetData>
      <sheetData sheetId="95">
        <row r="51">
          <cell r="F51">
            <v>-331432.4200000001</v>
          </cell>
        </row>
      </sheetData>
      <sheetData sheetId="96">
        <row r="51">
          <cell r="F51">
            <v>-331432.4200000001</v>
          </cell>
        </row>
      </sheetData>
      <sheetData sheetId="97">
        <row r="51">
          <cell r="F51">
            <v>-331432.4200000001</v>
          </cell>
        </row>
      </sheetData>
      <sheetData sheetId="98">
        <row r="51">
          <cell r="F51">
            <v>-331432.4200000001</v>
          </cell>
        </row>
      </sheetData>
      <sheetData sheetId="99">
        <row r="51">
          <cell r="F51">
            <v>-331432.4200000001</v>
          </cell>
        </row>
      </sheetData>
      <sheetData sheetId="100">
        <row r="51">
          <cell r="F51">
            <v>-331432.4200000001</v>
          </cell>
        </row>
      </sheetData>
      <sheetData sheetId="101">
        <row r="51">
          <cell r="F51">
            <v>-331432.4200000001</v>
          </cell>
        </row>
      </sheetData>
      <sheetData sheetId="102">
        <row r="51">
          <cell r="F51">
            <v>-331432.4200000001</v>
          </cell>
        </row>
      </sheetData>
      <sheetData sheetId="103">
        <row r="51">
          <cell r="F51">
            <v>-331432.4200000001</v>
          </cell>
        </row>
      </sheetData>
      <sheetData sheetId="104">
        <row r="51">
          <cell r="F51">
            <v>-331432.4200000001</v>
          </cell>
        </row>
      </sheetData>
      <sheetData sheetId="105">
        <row r="51">
          <cell r="F51">
            <v>-331432.4200000001</v>
          </cell>
        </row>
      </sheetData>
      <sheetData sheetId="106">
        <row r="51">
          <cell r="F51">
            <v>-331432.4200000001</v>
          </cell>
        </row>
      </sheetData>
      <sheetData sheetId="107">
        <row r="51">
          <cell r="F51">
            <v>-331432.4200000001</v>
          </cell>
        </row>
      </sheetData>
      <sheetData sheetId="108">
        <row r="51">
          <cell r="F51">
            <v>-331432.4200000001</v>
          </cell>
        </row>
      </sheetData>
      <sheetData sheetId="109">
        <row r="51">
          <cell r="F51">
            <v>-331432.4200000001</v>
          </cell>
        </row>
      </sheetData>
      <sheetData sheetId="110">
        <row r="51">
          <cell r="F51">
            <v>-331432.4200000001</v>
          </cell>
        </row>
      </sheetData>
      <sheetData sheetId="111">
        <row r="51">
          <cell r="F51">
            <v>-331432.4200000001</v>
          </cell>
        </row>
      </sheetData>
      <sheetData sheetId="112">
        <row r="51">
          <cell r="F51">
            <v>-331432.4200000001</v>
          </cell>
        </row>
      </sheetData>
      <sheetData sheetId="113">
        <row r="51">
          <cell r="F51">
            <v>-331432.4200000001</v>
          </cell>
        </row>
      </sheetData>
      <sheetData sheetId="114">
        <row r="51">
          <cell r="F51">
            <v>-331432.4200000001</v>
          </cell>
        </row>
      </sheetData>
      <sheetData sheetId="115">
        <row r="51">
          <cell r="F51">
            <v>-331432.4200000001</v>
          </cell>
        </row>
      </sheetData>
      <sheetData sheetId="116">
        <row r="51">
          <cell r="F51">
            <v>-331432.4200000001</v>
          </cell>
        </row>
      </sheetData>
      <sheetData sheetId="117">
        <row r="51">
          <cell r="F51">
            <v>-331432.4200000001</v>
          </cell>
        </row>
      </sheetData>
      <sheetData sheetId="118">
        <row r="51">
          <cell r="F51">
            <v>-331432.4200000001</v>
          </cell>
        </row>
      </sheetData>
      <sheetData sheetId="119">
        <row r="51">
          <cell r="F51">
            <v>-331432.4200000001</v>
          </cell>
        </row>
      </sheetData>
      <sheetData sheetId="120">
        <row r="51">
          <cell r="F51">
            <v>-331432.4200000001</v>
          </cell>
        </row>
      </sheetData>
      <sheetData sheetId="121">
        <row r="51">
          <cell r="F51">
            <v>-331432.4200000001</v>
          </cell>
        </row>
      </sheetData>
      <sheetData sheetId="122">
        <row r="51">
          <cell r="F51">
            <v>-331432.4200000001</v>
          </cell>
        </row>
      </sheetData>
      <sheetData sheetId="123">
        <row r="51">
          <cell r="F51">
            <v>-331432.4200000001</v>
          </cell>
        </row>
      </sheetData>
      <sheetData sheetId="124">
        <row r="51">
          <cell r="F51">
            <v>-331432.4200000001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>
        <row r="51">
          <cell r="F51">
            <v>-331432.4200000001</v>
          </cell>
        </row>
      </sheetData>
      <sheetData sheetId="164">
        <row r="51">
          <cell r="F51">
            <v>-331432.4200000001</v>
          </cell>
        </row>
      </sheetData>
      <sheetData sheetId="165">
        <row r="51">
          <cell r="F51">
            <v>-331432.4200000001</v>
          </cell>
        </row>
      </sheetData>
      <sheetData sheetId="166"/>
      <sheetData sheetId="167">
        <row r="51">
          <cell r="F51">
            <v>-331432.4200000001</v>
          </cell>
        </row>
      </sheetData>
      <sheetData sheetId="168">
        <row r="51">
          <cell r="F51">
            <v>-331432.4200000001</v>
          </cell>
        </row>
      </sheetData>
      <sheetData sheetId="169">
        <row r="51">
          <cell r="F51">
            <v>-331432.4200000001</v>
          </cell>
        </row>
      </sheetData>
      <sheetData sheetId="170"/>
      <sheetData sheetId="171"/>
      <sheetData sheetId="172">
        <row r="51">
          <cell r="F51">
            <v>-331432.4200000001</v>
          </cell>
        </row>
      </sheetData>
      <sheetData sheetId="173">
        <row r="51">
          <cell r="F51">
            <v>-331432.4200000001</v>
          </cell>
        </row>
      </sheetData>
      <sheetData sheetId="174">
        <row r="51">
          <cell r="F51">
            <v>-331432.4200000001</v>
          </cell>
        </row>
      </sheetData>
      <sheetData sheetId="175"/>
      <sheetData sheetId="176">
        <row r="51">
          <cell r="F51">
            <v>-331432.4200000001</v>
          </cell>
        </row>
      </sheetData>
      <sheetData sheetId="177">
        <row r="51">
          <cell r="F51">
            <v>-331432.4200000001</v>
          </cell>
        </row>
      </sheetData>
      <sheetData sheetId="178">
        <row r="51">
          <cell r="F51">
            <v>-331432.4200000001</v>
          </cell>
        </row>
      </sheetData>
      <sheetData sheetId="179">
        <row r="51">
          <cell r="F51">
            <v>-331432.4200000001</v>
          </cell>
        </row>
      </sheetData>
      <sheetData sheetId="180">
        <row r="51">
          <cell r="F51">
            <v>-331432.4200000001</v>
          </cell>
        </row>
      </sheetData>
      <sheetData sheetId="181">
        <row r="51">
          <cell r="F51">
            <v>-331432.4200000001</v>
          </cell>
        </row>
      </sheetData>
      <sheetData sheetId="182">
        <row r="51">
          <cell r="F51">
            <v>-331432.4200000001</v>
          </cell>
        </row>
      </sheetData>
      <sheetData sheetId="183">
        <row r="51">
          <cell r="F51">
            <v>-331432.4200000001</v>
          </cell>
        </row>
      </sheetData>
      <sheetData sheetId="184">
        <row r="51">
          <cell r="F51">
            <v>-331432.4200000001</v>
          </cell>
        </row>
      </sheetData>
      <sheetData sheetId="185">
        <row r="51">
          <cell r="F51">
            <v>-331432.4200000001</v>
          </cell>
        </row>
      </sheetData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>
        <row r="51">
          <cell r="F51">
            <v>-331432.4200000001</v>
          </cell>
        </row>
      </sheetData>
      <sheetData sheetId="200">
        <row r="51">
          <cell r="F51">
            <v>-331432.4200000001</v>
          </cell>
        </row>
      </sheetData>
      <sheetData sheetId="201"/>
      <sheetData sheetId="202"/>
      <sheetData sheetId="203"/>
      <sheetData sheetId="204">
        <row r="51">
          <cell r="F51">
            <v>-331432.4200000001</v>
          </cell>
        </row>
      </sheetData>
      <sheetData sheetId="205">
        <row r="51">
          <cell r="F51">
            <v>-331432.4200000001</v>
          </cell>
        </row>
      </sheetData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/>
      <sheetData sheetId="257"/>
      <sheetData sheetId="258"/>
      <sheetData sheetId="259"/>
      <sheetData sheetId="260"/>
      <sheetData sheetId="261"/>
      <sheetData sheetId="262"/>
      <sheetData sheetId="263">
        <row r="51">
          <cell r="F51">
            <v>-331432.4200000001</v>
          </cell>
        </row>
      </sheetData>
      <sheetData sheetId="264">
        <row r="51">
          <cell r="F51">
            <v>-331432.4200000001</v>
          </cell>
        </row>
      </sheetData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>
        <row r="51">
          <cell r="F51">
            <v>-331432.4200000001</v>
          </cell>
        </row>
      </sheetData>
      <sheetData sheetId="312">
        <row r="51">
          <cell r="F51">
            <v>-331432.4200000001</v>
          </cell>
        </row>
      </sheetData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>
        <row r="51">
          <cell r="F51">
            <v>-331432.4200000001</v>
          </cell>
        </row>
      </sheetData>
      <sheetData sheetId="351">
        <row r="51">
          <cell r="F51">
            <v>-331432.4200000001</v>
          </cell>
        </row>
      </sheetData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>
        <row r="51">
          <cell r="F51">
            <v>-331432.4200000001</v>
          </cell>
        </row>
      </sheetData>
      <sheetData sheetId="383">
        <row r="51">
          <cell r="F51">
            <v>-331432.4200000001</v>
          </cell>
        </row>
      </sheetData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>
        <row r="51">
          <cell r="F51">
            <v>-331432.4200000001</v>
          </cell>
        </row>
      </sheetData>
      <sheetData sheetId="410">
        <row r="51">
          <cell r="F51">
            <v>-331432.4200000001</v>
          </cell>
        </row>
      </sheetData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>
        <row r="51">
          <cell r="F51">
            <v>-331432.4200000001</v>
          </cell>
        </row>
      </sheetData>
      <sheetData sheetId="437">
        <row r="51">
          <cell r="F51">
            <v>-331432.4200000001</v>
          </cell>
        </row>
      </sheetData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lorin_Stations"/>
      <sheetName val="Commission"/>
      <sheetName val="PMS_OMP"/>
      <sheetName val="AGO_OMP"/>
      <sheetName val="KERO_OMP"/>
      <sheetName val="NFR"/>
      <sheetName val="Reservoir Summary Data"/>
      <sheetName val="Vivaldi Hub 1.3 tcf"/>
      <sheetName val="Forex"/>
      <sheetName val="data"/>
      <sheetName val="master list"/>
      <sheetName val="Ass - General"/>
      <sheetName val="Profit &amp; Loss"/>
      <sheetName val="Input"/>
      <sheetName val="Conference-Revenues"/>
      <sheetName val="Revenue "/>
      <sheetName val="LEISURE REVENUE"/>
      <sheetName val="Macro1"/>
      <sheetName val="Ass_-_General"/>
      <sheetName val="Profit_&amp;_Loss"/>
      <sheetName val="Revenue_"/>
      <sheetName val="LEISURE_REVENUE"/>
      <sheetName val="Tinapa Suites - Room Revs"/>
      <sheetName val="Trade Post - Room Revs"/>
      <sheetName val="Databank"/>
      <sheetName val="Tables"/>
      <sheetName val="Master"/>
      <sheetName val="Definitions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gram"/>
      <sheetName val="Ass"/>
      <sheetName val="irr"/>
      <sheetName val="IS"/>
      <sheetName val="pfBS"/>
      <sheetName val="BS"/>
      <sheetName val="CF"/>
      <sheetName val="DbtInt"/>
      <sheetName val="Cap"/>
      <sheetName val="Amort"/>
      <sheetName val="Tahoe"/>
      <sheetName val="Horse"/>
      <sheetName val="Gladiator"/>
      <sheetName val="Fees"/>
      <sheetName val="Assum"/>
    </sheetNames>
    <sheetDataSet>
      <sheetData sheetId="0" refreshError="1"/>
      <sheetData sheetId="1" refreshError="1">
        <row r="39">
          <cell r="AM3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ARY"/>
      <sheetName val="MONTHLY BUDGET"/>
      <sheetName val="Tables"/>
      <sheetName val="Input Templates"/>
      <sheetName val="Head_Count"/>
      <sheetName val="staff cost"/>
      <sheetName val="growth"/>
    </sheetNames>
    <sheetDataSet>
      <sheetData sheetId="0"/>
      <sheetData sheetId="1"/>
      <sheetData sheetId="2"/>
      <sheetData sheetId="3">
        <row r="64">
          <cell r="B64" t="str">
            <v>LAGOS 1 - RETAIL BRANCH</v>
          </cell>
        </row>
      </sheetData>
      <sheetData sheetId="4">
        <row r="390">
          <cell r="N390" t="str">
            <v/>
          </cell>
        </row>
        <row r="774">
          <cell r="E774">
            <v>0</v>
          </cell>
        </row>
      </sheetData>
      <sheetData sheetId="5"/>
      <sheetData sheetId="6"/>
      <sheetData sheetId="7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lorin_Stations"/>
      <sheetName val="Commission"/>
      <sheetName val="PMS_OMP"/>
      <sheetName val="AGO_OMP"/>
      <sheetName val="KERO_OMP"/>
      <sheetName val="NFR"/>
      <sheetName val="data"/>
      <sheetName val="master list"/>
      <sheetName val="Ass - General"/>
      <sheetName val="Profit &amp; Loss"/>
      <sheetName val="Input"/>
      <sheetName val="Conference-Revenues"/>
      <sheetName val="Revenue "/>
      <sheetName val="LEISURE REVENUE"/>
      <sheetName val="Macro1"/>
      <sheetName val="Ass_-_General"/>
      <sheetName val="Profit_&amp;_Loss"/>
      <sheetName val="Revenue_"/>
      <sheetName val="LEISURE_REVENUE"/>
      <sheetName val="Tinapa Suites - Room Revs"/>
      <sheetName val="Trade Post - Room Revs"/>
      <sheetName val="Databank"/>
      <sheetName val="Tables"/>
      <sheetName val="Master"/>
      <sheetName val="Definitions"/>
      <sheetName val="YTD"/>
    </sheetNames>
    <sheetDataSet>
      <sheetData sheetId="0" refreshError="1">
        <row r="7">
          <cell r="B7" t="str">
            <v>STATION NAME:…</v>
          </cell>
          <cell r="C7" t="str">
            <v>type? : cos, lde or gal</v>
          </cell>
        </row>
        <row r="8">
          <cell r="B8" t="str">
            <v>JEBBA RD (ILORIN AREA)</v>
          </cell>
          <cell r="C8" t="str">
            <v>COS</v>
          </cell>
        </row>
        <row r="10">
          <cell r="C10" t="str">
            <v>accpac cust no.:(mandatory)</v>
          </cell>
        </row>
        <row r="11">
          <cell r="C11">
            <v>151070</v>
          </cell>
        </row>
        <row r="14">
          <cell r="B14" t="str">
            <v>STATION NAME:…</v>
          </cell>
          <cell r="C14" t="str">
            <v>type? : cos, lde or gal</v>
          </cell>
        </row>
        <row r="15">
          <cell r="B15" t="str">
            <v>ADEWOLE EST</v>
          </cell>
          <cell r="C15" t="str">
            <v>COS</v>
          </cell>
        </row>
        <row r="17">
          <cell r="C17" t="str">
            <v>accpac cust no.:(mandatory)</v>
          </cell>
        </row>
        <row r="18">
          <cell r="C18">
            <v>151071</v>
          </cell>
        </row>
        <row r="21">
          <cell r="B21" t="str">
            <v>STATION NAME:…</v>
          </cell>
          <cell r="C21" t="str">
            <v>type? : cos, lde or gal</v>
          </cell>
        </row>
        <row r="22">
          <cell r="B22" t="str">
            <v>AIRPORT RD</v>
          </cell>
          <cell r="C22" t="str">
            <v>COS</v>
          </cell>
        </row>
        <row r="24">
          <cell r="C24" t="str">
            <v>accpac cust no.:(mandatory)</v>
          </cell>
        </row>
        <row r="25">
          <cell r="C25">
            <v>151072</v>
          </cell>
        </row>
        <row r="28">
          <cell r="B28" t="str">
            <v>STATION NAME:…</v>
          </cell>
          <cell r="C28" t="str">
            <v>type? : cos, lde or gal</v>
          </cell>
        </row>
        <row r="29">
          <cell r="B29" t="str">
            <v>OGBOMOSHO</v>
          </cell>
          <cell r="C29" t="str">
            <v>COS</v>
          </cell>
        </row>
        <row r="31">
          <cell r="C31" t="str">
            <v>accpac cust no.:(mandatory)</v>
          </cell>
        </row>
        <row r="32">
          <cell r="C32">
            <v>151073</v>
          </cell>
        </row>
        <row r="35">
          <cell r="B35" t="str">
            <v>STATION NAME:…</v>
          </cell>
          <cell r="C35" t="str">
            <v>type? : cos, lde or gal</v>
          </cell>
        </row>
        <row r="36">
          <cell r="B36" t="str">
            <v>OFFA</v>
          </cell>
          <cell r="C36" t="str">
            <v>COS</v>
          </cell>
        </row>
        <row r="38">
          <cell r="C38" t="str">
            <v>accpac cust no.:(mandatory)</v>
          </cell>
        </row>
        <row r="39">
          <cell r="C39">
            <v>151074</v>
          </cell>
        </row>
        <row r="42">
          <cell r="B42" t="str">
            <v>STATION NAME:…</v>
          </cell>
          <cell r="C42" t="str">
            <v>type? : cos, lde or gal</v>
          </cell>
        </row>
        <row r="43">
          <cell r="B43" t="str">
            <v>ILORIN NORTH</v>
          </cell>
          <cell r="C43" t="str">
            <v>COS</v>
          </cell>
        </row>
        <row r="45">
          <cell r="C45" t="str">
            <v>accpac cust no.:(mandatory)</v>
          </cell>
        </row>
        <row r="46">
          <cell r="C46">
            <v>151075</v>
          </cell>
        </row>
        <row r="49">
          <cell r="B49" t="str">
            <v>STATION NAME:…</v>
          </cell>
          <cell r="C49" t="str">
            <v>type? : cos, lde or gal</v>
          </cell>
        </row>
        <row r="50">
          <cell r="B50" t="str">
            <v>OLOJE</v>
          </cell>
          <cell r="C50" t="str">
            <v>COS</v>
          </cell>
        </row>
        <row r="52">
          <cell r="C52" t="str">
            <v>accpac cust no.:(mandatory)</v>
          </cell>
        </row>
        <row r="53">
          <cell r="C53">
            <v>151076</v>
          </cell>
        </row>
        <row r="56">
          <cell r="B56" t="str">
            <v>STATION NAME:…</v>
          </cell>
          <cell r="C56" t="str">
            <v>type? : cos, lde or gal</v>
          </cell>
        </row>
        <row r="57">
          <cell r="B57" t="str">
            <v>ILORIN SOUTH</v>
          </cell>
          <cell r="C57" t="str">
            <v>COS</v>
          </cell>
        </row>
        <row r="59">
          <cell r="C59" t="str">
            <v>accpac cust no.:(mandatory)</v>
          </cell>
        </row>
        <row r="60">
          <cell r="C60">
            <v>151077</v>
          </cell>
        </row>
        <row r="63">
          <cell r="B63" t="str">
            <v>STATION NAME:…</v>
          </cell>
          <cell r="C63" t="str">
            <v>type? : cos, lde or gal</v>
          </cell>
        </row>
        <row r="64">
          <cell r="B64" t="str">
            <v>OGBOMOSHO RD</v>
          </cell>
          <cell r="C64" t="str">
            <v>COS</v>
          </cell>
        </row>
        <row r="66">
          <cell r="C66" t="str">
            <v>accpac cust no.:(mandatory)</v>
          </cell>
        </row>
        <row r="67">
          <cell r="C67">
            <v>151080</v>
          </cell>
        </row>
        <row r="70">
          <cell r="B70" t="str">
            <v>STATION NAME:…</v>
          </cell>
          <cell r="C70" t="str">
            <v>type? : cos, lde or gal</v>
          </cell>
        </row>
        <row r="71">
          <cell r="B71" t="str">
            <v>OLD JEBBA</v>
          </cell>
          <cell r="C71" t="str">
            <v>COS</v>
          </cell>
        </row>
        <row r="73">
          <cell r="C73" t="str">
            <v>accpac cust no.:(mandatory)</v>
          </cell>
        </row>
        <row r="74">
          <cell r="C74">
            <v>151078</v>
          </cell>
        </row>
        <row r="77">
          <cell r="B77" t="str">
            <v>STATION NAME:…</v>
          </cell>
          <cell r="C77" t="str">
            <v>type? : cos, lde or gal</v>
          </cell>
        </row>
        <row r="78">
          <cell r="B78" t="str">
            <v>AJESE IPO</v>
          </cell>
          <cell r="C78" t="str">
            <v>COS</v>
          </cell>
        </row>
        <row r="80">
          <cell r="C80" t="str">
            <v>accpac cust no.:(mandatory)</v>
          </cell>
        </row>
        <row r="81">
          <cell r="C81">
            <v>151079</v>
          </cell>
        </row>
        <row r="84">
          <cell r="B84" t="str">
            <v>STATION NAME:…</v>
          </cell>
          <cell r="C84" t="str">
            <v>type? : cos, lde or gal</v>
          </cell>
        </row>
        <row r="85">
          <cell r="B85" t="str">
            <v>ILORIN RD, OGBOMOSO</v>
          </cell>
          <cell r="C85" t="str">
            <v>COS</v>
          </cell>
        </row>
        <row r="87">
          <cell r="C87" t="str">
            <v>accpac cust no.:(mandatory)</v>
          </cell>
        </row>
        <row r="88">
          <cell r="C88">
            <v>151081</v>
          </cell>
        </row>
        <row r="91">
          <cell r="B91" t="str">
            <v>STATION NAME:…</v>
          </cell>
          <cell r="C91" t="str">
            <v>type? : cos, lde or gal</v>
          </cell>
        </row>
        <row r="92">
          <cell r="B92" t="str">
            <v>ISANLU</v>
          </cell>
          <cell r="C92" t="str">
            <v>GAL</v>
          </cell>
        </row>
        <row r="94">
          <cell r="C94" t="str">
            <v>accpac cust no.:(mandatory)</v>
          </cell>
        </row>
        <row r="95">
          <cell r="C95">
            <v>151127</v>
          </cell>
        </row>
        <row r="98">
          <cell r="B98" t="str">
            <v>STATION NAME:…</v>
          </cell>
          <cell r="C98" t="str">
            <v>type? : cos, lde or gal</v>
          </cell>
        </row>
        <row r="101">
          <cell r="C101" t="str">
            <v>accpac cust no.:(mandatory)</v>
          </cell>
        </row>
        <row r="105">
          <cell r="B105" t="str">
            <v>STATION NAME:…</v>
          </cell>
          <cell r="C105" t="str">
            <v>type? : cos, lde or gal</v>
          </cell>
        </row>
        <row r="108">
          <cell r="C108" t="str">
            <v>accpac cust no.:(mandatory)</v>
          </cell>
        </row>
        <row r="112">
          <cell r="B112" t="str">
            <v>STATION NAME:…</v>
          </cell>
          <cell r="C112" t="str">
            <v>type? : cos, lde or gal</v>
          </cell>
        </row>
        <row r="115">
          <cell r="C115" t="str">
            <v>accpac cust no.:(mandatory)</v>
          </cell>
        </row>
        <row r="119">
          <cell r="B119" t="str">
            <v>STATION NAME:…</v>
          </cell>
          <cell r="C119" t="str">
            <v>type? : cos, lde or gal</v>
          </cell>
        </row>
        <row r="122">
          <cell r="C122" t="str">
            <v>accpac cust no.:(mandatory)</v>
          </cell>
        </row>
        <row r="126">
          <cell r="B126" t="str">
            <v>STATION NAME:…</v>
          </cell>
          <cell r="C126" t="str">
            <v>type? : cos, lde or gal</v>
          </cell>
        </row>
        <row r="129">
          <cell r="C129" t="str">
            <v>accpac cust no.:(mandatory)</v>
          </cell>
        </row>
        <row r="133">
          <cell r="B133" t="str">
            <v>STATION NAME:…</v>
          </cell>
          <cell r="C133" t="str">
            <v>type? : cos, lde or gal</v>
          </cell>
        </row>
        <row r="136">
          <cell r="C136" t="str">
            <v>accpac cust no.:(mandatory)</v>
          </cell>
        </row>
        <row r="140">
          <cell r="B140" t="str">
            <v>STATION NAME:…</v>
          </cell>
          <cell r="C140" t="str">
            <v>type? : cos, lde or gal</v>
          </cell>
        </row>
        <row r="143">
          <cell r="C143" t="str">
            <v>accpac cust no.:(mandatory)</v>
          </cell>
        </row>
        <row r="147">
          <cell r="B147" t="str">
            <v>STATION NAME:…</v>
          </cell>
          <cell r="C147" t="str">
            <v>type? : cos, lde or gal</v>
          </cell>
        </row>
        <row r="150">
          <cell r="C150" t="str">
            <v>accpac cust no.:(mandatory)</v>
          </cell>
        </row>
        <row r="154">
          <cell r="B154" t="str">
            <v>STATION NAME:…</v>
          </cell>
          <cell r="C154" t="str">
            <v>type? : cos, lde or gal</v>
          </cell>
        </row>
        <row r="157">
          <cell r="C157" t="str">
            <v>accpac cust no.:(mandatory)</v>
          </cell>
        </row>
        <row r="161">
          <cell r="B161" t="str">
            <v>STATION NAME:…</v>
          </cell>
          <cell r="C161" t="str">
            <v>type? : cos, lde or gal</v>
          </cell>
        </row>
        <row r="164">
          <cell r="C164" t="str">
            <v>accpac cust no.:(mandatory)</v>
          </cell>
        </row>
        <row r="168">
          <cell r="B168" t="str">
            <v>STATION NAME:…</v>
          </cell>
          <cell r="C168" t="str">
            <v>type? : cos, lde or gal</v>
          </cell>
        </row>
        <row r="171">
          <cell r="C171" t="str">
            <v>accpac cust no.:(mandatory)</v>
          </cell>
        </row>
        <row r="175">
          <cell r="B175" t="str">
            <v>STATION NAME:…</v>
          </cell>
          <cell r="C175" t="str">
            <v>type? : cos, lde or gal</v>
          </cell>
        </row>
        <row r="178">
          <cell r="C178" t="str">
            <v>accpac cust no.:(mandatory)</v>
          </cell>
        </row>
        <row r="182">
          <cell r="B182" t="str">
            <v>STATION NAME:…</v>
          </cell>
          <cell r="C182" t="str">
            <v>type? : cos, lde or gal</v>
          </cell>
        </row>
        <row r="185">
          <cell r="C185" t="str">
            <v>accpac cust no.:(mandatory)</v>
          </cell>
        </row>
        <row r="189">
          <cell r="B189" t="str">
            <v>STATION NAME:…</v>
          </cell>
          <cell r="C189" t="str">
            <v>type? : cos, lde or gal</v>
          </cell>
        </row>
        <row r="192">
          <cell r="C192" t="str">
            <v>accpac cust no.:(mandatory)</v>
          </cell>
        </row>
        <row r="196">
          <cell r="B196" t="str">
            <v>STATION NAME:…</v>
          </cell>
          <cell r="C196" t="str">
            <v>type? : cos, lde or gal</v>
          </cell>
        </row>
        <row r="199">
          <cell r="C199" t="str">
            <v>accpac cust no.:(mandatory)</v>
          </cell>
        </row>
        <row r="203">
          <cell r="B203" t="str">
            <v>STATION NAME:…</v>
          </cell>
          <cell r="C203" t="str">
            <v>type? : cos, lde or gal</v>
          </cell>
        </row>
        <row r="206">
          <cell r="C206" t="str">
            <v>accpac cust no.:(mandatory)</v>
          </cell>
        </row>
        <row r="210">
          <cell r="B210" t="str">
            <v>STATION NAME:…</v>
          </cell>
          <cell r="C210" t="str">
            <v>type? : cos, lde or gal</v>
          </cell>
        </row>
        <row r="213">
          <cell r="C213" t="str">
            <v>accpac cust no.:(mandatory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v Cat"/>
      <sheetName val="Inv simulation (2)"/>
      <sheetName val="Inv simulation"/>
      <sheetName val="Summary Inv Plant"/>
      <sheetName val="Categories"/>
      <sheetName val="Summary DHT"/>
      <sheetName val="DHT"/>
      <sheetName val="Summary FC"/>
      <sheetName val="FC"/>
      <sheetName val="Summary All"/>
      <sheetName val="All"/>
      <sheetName val="Summary_Inv_Cat"/>
      <sheetName val="Inv_simulation_(2)"/>
      <sheetName val="Inv_simulation"/>
      <sheetName val="Summary_Inv_Plant"/>
      <sheetName val="Summary_DHT"/>
      <sheetName val="Summary_FC"/>
      <sheetName val="Summary_All"/>
      <sheetName val="Summary_Inv_Cat1"/>
      <sheetName val="Inv_simulation_(2)1"/>
      <sheetName val="Inv_simulation1"/>
      <sheetName val="Summary_Inv_Plant1"/>
      <sheetName val="Summary_DHT1"/>
      <sheetName val="Summary_FC1"/>
      <sheetName val="Summary_All1"/>
      <sheetName val="Summary_Inv_Cat2"/>
      <sheetName val="Inv_simulation_(2)2"/>
      <sheetName val="Inv_simulation2"/>
      <sheetName val="Summary_Inv_Plant2"/>
      <sheetName val="Summary_DHT2"/>
      <sheetName val="Summary_FC2"/>
      <sheetName val="Summary_All2"/>
      <sheetName val="Summary_Inv_Cat3"/>
      <sheetName val="Inv_simulation_(2)3"/>
      <sheetName val="Inv_simulation3"/>
      <sheetName val="Summary_Inv_Plant3"/>
      <sheetName val="Summary_DHT3"/>
      <sheetName val="Summary_FC3"/>
      <sheetName val="Summary_All3"/>
      <sheetName val="BTM Up Monthly"/>
      <sheetName val="Input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lorin_Stations"/>
      <sheetName val="Commission"/>
      <sheetName val="PMS_OMP"/>
      <sheetName val="AGO_OMP"/>
      <sheetName val="KERO_OMP"/>
      <sheetName val="NFR"/>
      <sheetName val="data"/>
      <sheetName val="master list"/>
      <sheetName val="Ass - General"/>
      <sheetName val="Profit &amp; Loss"/>
      <sheetName val="Input"/>
      <sheetName val="Conference-Revenues"/>
      <sheetName val="Revenue "/>
      <sheetName val="LEISURE REVENUE"/>
      <sheetName val="Macro1"/>
      <sheetName val="Ass_-_General"/>
      <sheetName val="Profit_&amp;_Loss"/>
      <sheetName val="Revenue_"/>
      <sheetName val="LEISURE_REVENUE"/>
      <sheetName val="Tinapa Suites - Room Revs"/>
      <sheetName val="Trade Post - Room Revs"/>
      <sheetName val="Databank"/>
      <sheetName val="Tables"/>
      <sheetName val="Master"/>
      <sheetName val="Definitions"/>
      <sheetName val="YTD"/>
      <sheetName val="Reservoir Summary Data"/>
      <sheetName val="Budgeted Volume"/>
      <sheetName val="Budget 2005 "/>
      <sheetName val="Indicators"/>
      <sheetName val="Input Templates"/>
      <sheetName val="Vivaldi Hub 1.3 tcf"/>
      <sheetName val="PLC_SUD-2009"/>
      <sheetName val="WNL (2)"/>
      <sheetName val="Budget - Coy_Total_Product"/>
      <sheetName val="Pf_Criteria"/>
      <sheetName val="SBR1940-SHLDRS"/>
      <sheetName val="ANN"/>
    </sheetNames>
    <sheetDataSet>
      <sheetData sheetId="0" refreshError="1">
        <row r="7">
          <cell r="B7" t="str">
            <v>STATION NAME:…</v>
          </cell>
          <cell r="C7" t="str">
            <v>type? : cos, lde or gal</v>
          </cell>
        </row>
        <row r="8">
          <cell r="B8" t="str">
            <v>JEBBA RD (ILORIN AREA)</v>
          </cell>
          <cell r="C8" t="str">
            <v>COS</v>
          </cell>
        </row>
        <row r="10">
          <cell r="C10" t="str">
            <v>accpac cust no.:(mandatory)</v>
          </cell>
        </row>
        <row r="11">
          <cell r="C11">
            <v>151070</v>
          </cell>
        </row>
        <row r="14">
          <cell r="B14" t="str">
            <v>STATION NAME:…</v>
          </cell>
          <cell r="C14" t="str">
            <v>type? : cos, lde or gal</v>
          </cell>
        </row>
        <row r="15">
          <cell r="B15" t="str">
            <v>ADEWOLE EST</v>
          </cell>
          <cell r="C15" t="str">
            <v>COS</v>
          </cell>
        </row>
        <row r="17">
          <cell r="C17" t="str">
            <v>accpac cust no.:(mandatory)</v>
          </cell>
        </row>
        <row r="18">
          <cell r="C18">
            <v>151071</v>
          </cell>
        </row>
        <row r="21">
          <cell r="B21" t="str">
            <v>STATION NAME:…</v>
          </cell>
          <cell r="C21" t="str">
            <v>type? : cos, lde or gal</v>
          </cell>
        </row>
        <row r="22">
          <cell r="B22" t="str">
            <v>AIRPORT RD</v>
          </cell>
          <cell r="C22" t="str">
            <v>COS</v>
          </cell>
        </row>
        <row r="24">
          <cell r="C24" t="str">
            <v>accpac cust no.:(mandatory)</v>
          </cell>
        </row>
        <row r="25">
          <cell r="C25">
            <v>151072</v>
          </cell>
        </row>
        <row r="28">
          <cell r="B28" t="str">
            <v>STATION NAME:…</v>
          </cell>
          <cell r="C28" t="str">
            <v>type? : cos, lde or gal</v>
          </cell>
        </row>
        <row r="29">
          <cell r="B29" t="str">
            <v>OGBOMOSHO</v>
          </cell>
          <cell r="C29" t="str">
            <v>COS</v>
          </cell>
        </row>
        <row r="31">
          <cell r="C31" t="str">
            <v>accpac cust no.:(mandatory)</v>
          </cell>
        </row>
        <row r="32">
          <cell r="C32">
            <v>151073</v>
          </cell>
        </row>
        <row r="35">
          <cell r="B35" t="str">
            <v>STATION NAME:…</v>
          </cell>
          <cell r="C35" t="str">
            <v>type? : cos, lde or gal</v>
          </cell>
        </row>
        <row r="36">
          <cell r="B36" t="str">
            <v>OFFA</v>
          </cell>
          <cell r="C36" t="str">
            <v>COS</v>
          </cell>
        </row>
        <row r="38">
          <cell r="C38" t="str">
            <v>accpac cust no.:(mandatory)</v>
          </cell>
        </row>
        <row r="39">
          <cell r="C39">
            <v>151074</v>
          </cell>
        </row>
        <row r="42">
          <cell r="B42" t="str">
            <v>STATION NAME:…</v>
          </cell>
          <cell r="C42" t="str">
            <v>type? : cos, lde or gal</v>
          </cell>
        </row>
        <row r="43">
          <cell r="B43" t="str">
            <v>ILORIN NORTH</v>
          </cell>
          <cell r="C43" t="str">
            <v>COS</v>
          </cell>
        </row>
        <row r="45">
          <cell r="C45" t="str">
            <v>accpac cust no.:(mandatory)</v>
          </cell>
        </row>
        <row r="46">
          <cell r="C46">
            <v>151075</v>
          </cell>
        </row>
        <row r="49">
          <cell r="B49" t="str">
            <v>STATION NAME:…</v>
          </cell>
          <cell r="C49" t="str">
            <v>type? : cos, lde or gal</v>
          </cell>
        </row>
        <row r="50">
          <cell r="B50" t="str">
            <v>OLOJE</v>
          </cell>
          <cell r="C50" t="str">
            <v>COS</v>
          </cell>
        </row>
        <row r="52">
          <cell r="C52" t="str">
            <v>accpac cust no.:(mandatory)</v>
          </cell>
        </row>
        <row r="53">
          <cell r="C53">
            <v>151076</v>
          </cell>
        </row>
        <row r="56">
          <cell r="B56" t="str">
            <v>STATION NAME:…</v>
          </cell>
          <cell r="C56" t="str">
            <v>type? : cos, lde or gal</v>
          </cell>
        </row>
        <row r="57">
          <cell r="B57" t="str">
            <v>ILORIN SOUTH</v>
          </cell>
          <cell r="C57" t="str">
            <v>COS</v>
          </cell>
        </row>
        <row r="59">
          <cell r="C59" t="str">
            <v>accpac cust no.:(mandatory)</v>
          </cell>
        </row>
        <row r="60">
          <cell r="C60">
            <v>151077</v>
          </cell>
        </row>
        <row r="63">
          <cell r="B63" t="str">
            <v>STATION NAME:…</v>
          </cell>
          <cell r="C63" t="str">
            <v>type? : cos, lde or gal</v>
          </cell>
        </row>
        <row r="64">
          <cell r="B64" t="str">
            <v>OGBOMOSHO RD</v>
          </cell>
          <cell r="C64" t="str">
            <v>COS</v>
          </cell>
        </row>
        <row r="66">
          <cell r="C66" t="str">
            <v>accpac cust no.:(mandatory)</v>
          </cell>
        </row>
        <row r="67">
          <cell r="C67">
            <v>151080</v>
          </cell>
        </row>
        <row r="70">
          <cell r="B70" t="str">
            <v>STATION NAME:…</v>
          </cell>
          <cell r="C70" t="str">
            <v>type? : cos, lde or gal</v>
          </cell>
        </row>
        <row r="71">
          <cell r="B71" t="str">
            <v>OLD JEBBA</v>
          </cell>
          <cell r="C71" t="str">
            <v>COS</v>
          </cell>
        </row>
        <row r="73">
          <cell r="C73" t="str">
            <v>accpac cust no.:(mandatory)</v>
          </cell>
        </row>
        <row r="74">
          <cell r="C74">
            <v>151078</v>
          </cell>
        </row>
        <row r="77">
          <cell r="B77" t="str">
            <v>STATION NAME:…</v>
          </cell>
          <cell r="C77" t="str">
            <v>type? : cos, lde or gal</v>
          </cell>
        </row>
        <row r="78">
          <cell r="B78" t="str">
            <v>AJESE IPO</v>
          </cell>
          <cell r="C78" t="str">
            <v>COS</v>
          </cell>
        </row>
        <row r="80">
          <cell r="C80" t="str">
            <v>accpac cust no.:(mandatory)</v>
          </cell>
        </row>
        <row r="81">
          <cell r="C81">
            <v>151079</v>
          </cell>
        </row>
        <row r="84">
          <cell r="B84" t="str">
            <v>STATION NAME:…</v>
          </cell>
          <cell r="C84" t="str">
            <v>type? : cos, lde or gal</v>
          </cell>
        </row>
        <row r="85">
          <cell r="B85" t="str">
            <v>ILORIN RD, OGBOMOSO</v>
          </cell>
          <cell r="C85" t="str">
            <v>COS</v>
          </cell>
        </row>
        <row r="87">
          <cell r="C87" t="str">
            <v>accpac cust no.:(mandatory)</v>
          </cell>
        </row>
        <row r="88">
          <cell r="C88">
            <v>151081</v>
          </cell>
        </row>
        <row r="91">
          <cell r="B91" t="str">
            <v>STATION NAME:…</v>
          </cell>
          <cell r="C91" t="str">
            <v>type? : cos, lde or gal</v>
          </cell>
        </row>
        <row r="92">
          <cell r="B92" t="str">
            <v>ISANLU</v>
          </cell>
          <cell r="C92" t="str">
            <v>GAL</v>
          </cell>
        </row>
        <row r="94">
          <cell r="C94" t="str">
            <v>accpac cust no.:(mandatory)</v>
          </cell>
        </row>
        <row r="95">
          <cell r="C95">
            <v>151127</v>
          </cell>
        </row>
        <row r="98">
          <cell r="B98" t="str">
            <v>STATION NAME:…</v>
          </cell>
          <cell r="C98" t="str">
            <v>type? : cos, lde or gal</v>
          </cell>
        </row>
        <row r="101">
          <cell r="C101" t="str">
            <v>accpac cust no.:(mandatory)</v>
          </cell>
        </row>
        <row r="105">
          <cell r="B105" t="str">
            <v>STATION NAME:…</v>
          </cell>
          <cell r="C105" t="str">
            <v>type? : cos, lde or gal</v>
          </cell>
        </row>
        <row r="108">
          <cell r="C108" t="str">
            <v>accpac cust no.:(mandatory)</v>
          </cell>
        </row>
        <row r="112">
          <cell r="B112" t="str">
            <v>STATION NAME:…</v>
          </cell>
          <cell r="C112" t="str">
            <v>type? : cos, lde or gal</v>
          </cell>
        </row>
        <row r="115">
          <cell r="C115" t="str">
            <v>accpac cust no.:(mandatory)</v>
          </cell>
        </row>
        <row r="119">
          <cell r="B119" t="str">
            <v>STATION NAME:…</v>
          </cell>
          <cell r="C119" t="str">
            <v>type? : cos, lde or gal</v>
          </cell>
        </row>
        <row r="122">
          <cell r="C122" t="str">
            <v>accpac cust no.:(mandatory)</v>
          </cell>
        </row>
        <row r="126">
          <cell r="B126" t="str">
            <v>STATION NAME:…</v>
          </cell>
          <cell r="C126" t="str">
            <v>type? : cos, lde or gal</v>
          </cell>
        </row>
        <row r="129">
          <cell r="C129" t="str">
            <v>accpac cust no.:(mandatory)</v>
          </cell>
        </row>
        <row r="133">
          <cell r="B133" t="str">
            <v>STATION NAME:…</v>
          </cell>
          <cell r="C133" t="str">
            <v>type? : cos, lde or gal</v>
          </cell>
        </row>
        <row r="136">
          <cell r="C136" t="str">
            <v>accpac cust no.:(mandatory)</v>
          </cell>
        </row>
        <row r="140">
          <cell r="B140" t="str">
            <v>STATION NAME:…</v>
          </cell>
          <cell r="C140" t="str">
            <v>type? : cos, lde or gal</v>
          </cell>
        </row>
        <row r="143">
          <cell r="C143" t="str">
            <v>accpac cust no.:(mandatory)</v>
          </cell>
        </row>
        <row r="147">
          <cell r="B147" t="str">
            <v>STATION NAME:…</v>
          </cell>
          <cell r="C147" t="str">
            <v>type? : cos, lde or gal</v>
          </cell>
        </row>
        <row r="150">
          <cell r="C150" t="str">
            <v>accpac cust no.:(mandatory)</v>
          </cell>
        </row>
        <row r="154">
          <cell r="B154" t="str">
            <v>STATION NAME:…</v>
          </cell>
          <cell r="C154" t="str">
            <v>type? : cos, lde or gal</v>
          </cell>
        </row>
        <row r="157">
          <cell r="C157" t="str">
            <v>accpac cust no.:(mandatory)</v>
          </cell>
        </row>
        <row r="161">
          <cell r="B161" t="str">
            <v>STATION NAME:…</v>
          </cell>
          <cell r="C161" t="str">
            <v>type? : cos, lde or gal</v>
          </cell>
        </row>
        <row r="164">
          <cell r="C164" t="str">
            <v>accpac cust no.:(mandatory)</v>
          </cell>
        </row>
        <row r="168">
          <cell r="B168" t="str">
            <v>STATION NAME:…</v>
          </cell>
          <cell r="C168" t="str">
            <v>type? : cos, lde or gal</v>
          </cell>
        </row>
        <row r="171">
          <cell r="C171" t="str">
            <v>accpac cust no.:(mandatory)</v>
          </cell>
        </row>
        <row r="175">
          <cell r="B175" t="str">
            <v>STATION NAME:…</v>
          </cell>
          <cell r="C175" t="str">
            <v>type? : cos, lde or gal</v>
          </cell>
        </row>
        <row r="178">
          <cell r="C178" t="str">
            <v>accpac cust no.:(mandatory)</v>
          </cell>
        </row>
        <row r="182">
          <cell r="B182" t="str">
            <v>STATION NAME:…</v>
          </cell>
          <cell r="C182" t="str">
            <v>type? : cos, lde or gal</v>
          </cell>
        </row>
        <row r="185">
          <cell r="C185" t="str">
            <v>accpac cust no.:(mandatory)</v>
          </cell>
        </row>
        <row r="189">
          <cell r="B189" t="str">
            <v>STATION NAME:…</v>
          </cell>
          <cell r="C189" t="str">
            <v>type? : cos, lde or gal</v>
          </cell>
        </row>
        <row r="192">
          <cell r="C192" t="str">
            <v>accpac cust no.:(mandatory)</v>
          </cell>
        </row>
        <row r="196">
          <cell r="B196" t="str">
            <v>STATION NAME:…</v>
          </cell>
          <cell r="C196" t="str">
            <v>type? : cos, lde or gal</v>
          </cell>
        </row>
        <row r="199">
          <cell r="C199" t="str">
            <v>accpac cust no.:(mandatory)</v>
          </cell>
        </row>
        <row r="203">
          <cell r="B203" t="str">
            <v>STATION NAME:…</v>
          </cell>
          <cell r="C203" t="str">
            <v>type? : cos, lde or gal</v>
          </cell>
        </row>
        <row r="206">
          <cell r="C206" t="str">
            <v>accpac cust no.:(mandatory)</v>
          </cell>
        </row>
        <row r="210">
          <cell r="B210" t="str">
            <v>STATION NAME:…</v>
          </cell>
          <cell r="C210" t="str">
            <v>type? : cos, lde or gal</v>
          </cell>
        </row>
        <row r="213">
          <cell r="C213" t="str">
            <v>accpac cust no.:(mandatory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rofit &amp; Loss"/>
      <sheetName val="Balance Sheet"/>
      <sheetName val="Cashflow"/>
      <sheetName val="Revenue "/>
      <sheetName val="Revenue  (ForPasting)"/>
      <sheetName val="Population"/>
      <sheetName val="Project Cost"/>
      <sheetName val="NPV"/>
      <sheetName val="CapitalExpenditure"/>
      <sheetName val="OperatingExpenses"/>
      <sheetName val="WACC"/>
      <sheetName val="Bank Statement"/>
      <sheetName val="Input"/>
      <sheetName val="CapitalExpenditure-Analysis"/>
      <sheetName val="OperatingExpenses-Analysis"/>
      <sheetName val="PreoperationalExp."/>
      <sheetName val="Equity Contributors-PBC"/>
      <sheetName val="School Staff Workings-PBC"/>
      <sheetName val=" NGN Workings-PBC"/>
      <sheetName val="Land Req.-PBC"/>
      <sheetName val="Diesel Use-PBC"/>
      <sheetName val="Teachers and Rooms-PBC"/>
      <sheetName val="Plan-PBC"/>
      <sheetName val="TLI Ltd. Totals-PBC"/>
      <sheetName val="Staff Head Count-PBC"/>
      <sheetName val="ELEP-PBC"/>
      <sheetName val="Profit_&amp;_Loss"/>
      <sheetName val="Balance_Sheet"/>
      <sheetName val="Revenue_"/>
      <sheetName val="Revenue__(ForPasting)"/>
      <sheetName val="Project_Cost"/>
      <sheetName val="Bank_Statement"/>
      <sheetName val="PreoperationalExp_"/>
      <sheetName val="Equity_Contributors-PBC"/>
      <sheetName val="School_Staff_Workings-PBC"/>
      <sheetName val="_NGN_Workings-PBC"/>
      <sheetName val="Land_Req_-PBC"/>
      <sheetName val="Diesel_Use-PBC"/>
      <sheetName val="Teachers_and_Rooms-PBC"/>
      <sheetName val="TLI_Ltd__Totals-PBC"/>
      <sheetName val="Staff_Head_Count-PBC"/>
      <sheetName val="Profit_&amp;_Loss1"/>
      <sheetName val="Balance_Sheet1"/>
      <sheetName val="Revenue_1"/>
      <sheetName val="Revenue__(ForPasting)1"/>
      <sheetName val="Project_Cost1"/>
      <sheetName val="Bank_Statement1"/>
      <sheetName val="PreoperationalExp_1"/>
      <sheetName val="Equity_Contributors-PBC1"/>
      <sheetName val="School_Staff_Workings-PBC1"/>
      <sheetName val="_NGN_Workings-PBC1"/>
      <sheetName val="Land_Req_-PBC1"/>
      <sheetName val="Diesel_Use-PBC1"/>
      <sheetName val="Teachers_and_Rooms-PBC1"/>
      <sheetName val="TLI_Ltd__Totals-PBC1"/>
      <sheetName val="Staff_Head_Count-PBC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rofit &amp; Loss"/>
      <sheetName val="Balance Sheet"/>
      <sheetName val="Cashflow"/>
      <sheetName val="Revenue "/>
      <sheetName val="Revenue  (ForPasting)"/>
      <sheetName val="Population"/>
      <sheetName val="Project Cost"/>
      <sheetName val="NPV"/>
      <sheetName val="CapitalExpenditure"/>
      <sheetName val="OperatingExpenses"/>
      <sheetName val="WACC"/>
      <sheetName val="Bank Statement"/>
      <sheetName val="Input"/>
      <sheetName val="CapitalExpenditure-Analysis"/>
      <sheetName val="OperatingExpenses-Analysis"/>
      <sheetName val="PreoperationalExp."/>
      <sheetName val="Equity Contributors-PBC"/>
      <sheetName val="School Staff Workings-PBC"/>
      <sheetName val=" NGN Workings-PBC"/>
      <sheetName val="Land Req.-PBC"/>
      <sheetName val="Diesel Use-PBC"/>
      <sheetName val="Teachers and Rooms-PBC"/>
      <sheetName val="Plan-PBC"/>
      <sheetName val="TLI Ltd. Totals-PBC"/>
      <sheetName val="Staff Head Count-PBC"/>
      <sheetName val="ELEP-PBC"/>
      <sheetName val="Profit_&amp;_Loss"/>
      <sheetName val="Balance_Sheet"/>
      <sheetName val="Revenue_"/>
      <sheetName val="Revenue__(ForPasting)"/>
      <sheetName val="Project_Cost"/>
      <sheetName val="Bank_Statement"/>
      <sheetName val="PreoperationalExp_"/>
      <sheetName val="Equity_Contributors-PBC"/>
      <sheetName val="School_Staff_Workings-PBC"/>
      <sheetName val="_NGN_Workings-PBC"/>
      <sheetName val="Land_Req_-PBC"/>
      <sheetName val="Diesel_Use-PBC"/>
      <sheetName val="Teachers_and_Rooms-PBC"/>
      <sheetName val="TLI_Ltd__Totals-PBC"/>
      <sheetName val="Staff_Head_Count-PBC"/>
      <sheetName val="Profit_&amp;_Loss1"/>
      <sheetName val="Balance_Sheet1"/>
      <sheetName val="Revenue_1"/>
      <sheetName val="Revenue__(ForPasting)1"/>
      <sheetName val="Project_Cost1"/>
      <sheetName val="Bank_Statement1"/>
      <sheetName val="PreoperationalExp_1"/>
      <sheetName val="Equity_Contributors-PBC1"/>
      <sheetName val="School_Staff_Workings-PBC1"/>
      <sheetName val="_NGN_Workings-PBC1"/>
      <sheetName val="Land_Req_-PBC1"/>
      <sheetName val="Diesel_Use-PBC1"/>
      <sheetName val="Teachers_and_Rooms-PBC1"/>
      <sheetName val="TLI_Ltd__Totals-PBC1"/>
      <sheetName val="Staff_Head_Count-PBC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-Higlight"/>
      <sheetName val="Statement of Financial Position"/>
      <sheetName val="Statement of Compre Income"/>
      <sheetName val="Statement of CashFlow"/>
      <sheetName val="Statement of changes in Equity"/>
      <sheetName val="NPRNL Trial Balance 2013"/>
      <sheetName val="Note-3"/>
      <sheetName val="Note-4"/>
      <sheetName val="Note-5"/>
      <sheetName val="Note-6"/>
      <sheetName val="Note-7"/>
      <sheetName val="Note-8"/>
      <sheetName val="Note-9"/>
      <sheetName val="Note-10"/>
      <sheetName val="Note-11"/>
      <sheetName val="Note-12"/>
      <sheetName val="Note-13"/>
      <sheetName val="Note-14"/>
      <sheetName val="Note-15"/>
      <sheetName val="Note-16"/>
      <sheetName val="Note-17"/>
      <sheetName val="Note-18"/>
      <sheetName val="Note-19"/>
      <sheetName val="Note-20"/>
      <sheetName val="Compressed-for Checking Purpose"/>
      <sheetName val="Definitions"/>
      <sheetName val="Note"/>
      <sheetName val="Index"/>
      <sheetName val="Pipe Lay &lt; 40 km - km Basis"/>
      <sheetName val="Pipe Lay &gt; 40 Km - in km basis"/>
      <sheetName val="Down Time Summary + Cost Dist"/>
      <sheetName val="Durations for TS Activities"/>
      <sheetName val="Shut Down Description"/>
      <sheetName val="Shut Down Concept Dev"/>
      <sheetName val="Shut Down Schedule Basis"/>
      <sheetName val="Level 3 Shut Down Logic (Typ) "/>
      <sheetName val="Target Vessel Durations"/>
      <sheetName val="Cover Sheet"/>
      <sheetName val="Fabrication Durations Chart"/>
      <sheetName val="Feed and Engineering Durations"/>
      <sheetName val="Cost Development Work Sheet"/>
      <sheetName val="Cost of Standby Time"/>
      <sheetName val=" Staff Matrix Large EPCM Proj"/>
      <sheetName val=" Staff Matrix Large SA Proj"/>
      <sheetName val="Small &amp; Medium Projects"/>
      <sheetName val="Weighted Contingency Workup"/>
      <sheetName val="Contents"/>
      <sheetName val="Gates 1 &amp; 2 Responsibilities"/>
      <sheetName val="Gates 1 &amp; 2 Methodology"/>
      <sheetName val="Project Level 1 Schedule"/>
      <sheetName val="Integrated Offshore Schedule"/>
      <sheetName val="Schedule Development Work Sheet"/>
      <sheetName val="Durations forSubsea Activities "/>
    </sheetNames>
    <sheetDataSet>
      <sheetData sheetId="0" refreshError="1"/>
      <sheetData sheetId="1">
        <row r="8">
          <cell r="C8">
            <v>2634164293.79</v>
          </cell>
        </row>
      </sheetData>
      <sheetData sheetId="2">
        <row r="1">
          <cell r="A1" t="str">
            <v>NATURAL PRIME RESOURCES - NIGERIA LIMITED</v>
          </cell>
        </row>
      </sheetData>
      <sheetData sheetId="3"/>
      <sheetData sheetId="4" refreshError="1"/>
      <sheetData sheetId="5">
        <row r="12">
          <cell r="F12">
            <v>18646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Allowance"/>
      <sheetName val="Statement of CashFlow"/>
      <sheetName val="Input 3"/>
      <sheetName val="Definition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dex"/>
      <sheetName val="Stmt of compr inc"/>
      <sheetName val="Stmt of financial position"/>
      <sheetName val="Stmt of changes in equity"/>
      <sheetName val="Stmt of cash flow"/>
      <sheetName val="Notes (Acc Policy)"/>
      <sheetName val="Notes"/>
      <sheetName val="Chng_Grp Res"/>
      <sheetName val="fixed assets"/>
      <sheetName val="Segment reporting"/>
      <sheetName val="Notes (IFRS 7)"/>
      <sheetName val="Notes IFRS 1"/>
      <sheetName val="Notes IFRS 1 (2)"/>
      <sheetName val="FA"/>
      <sheetName val="Journal entries(Group)"/>
      <sheetName val="Journal entries(Coy)"/>
      <sheetName val="Opening BS(Group)"/>
      <sheetName val="Compar 2011 Workings"/>
      <sheetName val="Closing 2011 Workings"/>
      <sheetName val="Deferred tax Journals"/>
      <sheetName val="Education"/>
      <sheetName val="Furniture"/>
      <sheetName val="Summary"/>
      <sheetName val="CNL Shell"/>
      <sheetName val="Capital Allowance"/>
      <sheetName val="Profiles"/>
      <sheetName val="EAST"/>
      <sheetName val="WEST REG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_Output"/>
      <sheetName val="Project earnings and cashflow"/>
      <sheetName val="Afren_IEL Cashflows"/>
      <sheetName val="Depr and Aband schedules"/>
      <sheetName val="Royalty schedules"/>
      <sheetName val="Pet Profits tax schedules"/>
      <sheetName val="Financing schedules"/>
      <sheetName val="Charts"/>
      <sheetName val="Oil Parameters"/>
      <sheetName val="Const Equip"/>
      <sheetName val="Listvalues"/>
      <sheetName val="Journal entries(Coy)"/>
    </sheetNames>
    <sheetDataSet>
      <sheetData sheetId="0">
        <row r="54">
          <cell r="C54">
            <v>0.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put_Output"/>
      <sheetName val="LOANS"/>
      <sheetName val="Capital Allowanc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inancials"/>
      <sheetName val="Scenarios"/>
      <sheetName val="Returns"/>
      <sheetName val="Base vs Downside"/>
      <sheetName val="Charts"/>
      <sheetName val="priNexus"/>
      <sheetName val="Control"/>
      <sheetName val="Direct"/>
      <sheetName val="Cbp"/>
      <sheetName val="IRR Chk"/>
      <sheetName val="Charts Break"/>
      <sheetName val="Analysis and Bridge"/>
      <sheetName val="Road Charts I"/>
      <sheetName val="Road Charts II"/>
      <sheetName val="Proj. Revenue By Div_C"/>
      <sheetName val="PROJ. REVENUE BY DIV_DATA"/>
      <sheetName val="Proj. EBITDA by DIV_C"/>
      <sheetName val="PROJ. EBITDA BY DIV_DATA"/>
      <sheetName val="PF 2000 &amp; 2001 REVENUE CHART"/>
      <sheetName val="PF 2000 &amp; 2001 REVENUE_DATA"/>
      <sheetName val="PF 2000 &amp; 2001 EBITDA CHART"/>
      <sheetName val="PF 2000 &amp; 2001 EBITDA_DATA"/>
      <sheetName val="Module1"/>
      <sheetName val="Macros"/>
    </sheetNames>
    <sheetDataSet>
      <sheetData sheetId="0"/>
      <sheetData sheetId="1" refreshError="1">
        <row r="69">
          <cell r="A69" t="str">
            <v>priNexus, Inc.:  Base Case</v>
          </cell>
        </row>
        <row r="70">
          <cell r="A70" t="str">
            <v>Historical &amp; Projected Consolidated Income Statement Assumptions</v>
          </cell>
        </row>
        <row r="71">
          <cell r="A71" t="str">
            <v>(US dollars in thousands, unless otherwise noted)</v>
          </cell>
        </row>
        <row r="72">
          <cell r="A72" t="str">
            <v>CIBC World Markets</v>
          </cell>
        </row>
        <row r="73">
          <cell r="H73" t="str">
            <v>Year Ended December 31,</v>
          </cell>
          <cell r="L73" t="str">
            <v/>
          </cell>
          <cell r="M73" t="str">
            <v>Projected Year Ending December 31,</v>
          </cell>
        </row>
        <row r="74">
          <cell r="H74">
            <v>1998</v>
          </cell>
          <cell r="I74">
            <v>1999</v>
          </cell>
          <cell r="J74">
            <v>2000</v>
          </cell>
          <cell r="K74">
            <v>2001</v>
          </cell>
          <cell r="M74">
            <v>2002</v>
          </cell>
          <cell r="N74">
            <v>2003</v>
          </cell>
          <cell r="O74">
            <v>2004</v>
          </cell>
          <cell r="P74">
            <v>2005</v>
          </cell>
          <cell r="Q74">
            <v>2006</v>
          </cell>
          <cell r="R74">
            <v>2007</v>
          </cell>
          <cell r="S74">
            <v>2008</v>
          </cell>
          <cell r="T74">
            <v>2009</v>
          </cell>
          <cell r="U74">
            <v>2010</v>
          </cell>
        </row>
        <row r="75">
          <cell r="A75" t="str">
            <v>Revenue Growth:</v>
          </cell>
        </row>
        <row r="76">
          <cell r="B76" t="str">
            <v>Revenue</v>
          </cell>
          <cell r="H76" t="str">
            <v>-------</v>
          </cell>
          <cell r="I76">
            <v>6.6242438510238325E-2</v>
          </cell>
          <cell r="J76">
            <v>0.28950568530846088</v>
          </cell>
          <cell r="K76">
            <v>0.10716835171245236</v>
          </cell>
          <cell r="M76">
            <v>0.11588757170498117</v>
          </cell>
          <cell r="N76">
            <v>5.258299824521382E-2</v>
          </cell>
          <cell r="O76">
            <v>5.4113731120568893E-2</v>
          </cell>
          <cell r="P76">
            <v>5.4606739403066658E-2</v>
          </cell>
          <cell r="Q76">
            <v>5.4987283045975707E-2</v>
          </cell>
          <cell r="R76">
            <v>5.4991369612522711E-2</v>
          </cell>
          <cell r="S76">
            <v>5.499545694022339E-2</v>
          </cell>
          <cell r="T76">
            <v>5.4999545016427565E-2</v>
          </cell>
          <cell r="U76">
            <v>5.5003633828476547E-2</v>
          </cell>
        </row>
        <row r="78">
          <cell r="A78" t="str">
            <v>Margins:</v>
          </cell>
        </row>
        <row r="79">
          <cell r="B79" t="str">
            <v>Gross Margin</v>
          </cell>
          <cell r="H79">
            <v>0.18875486697761074</v>
          </cell>
          <cell r="I79">
            <v>0.27873682099113667</v>
          </cell>
          <cell r="J79">
            <v>0.35394915419016137</v>
          </cell>
          <cell r="K79">
            <v>0.35306685857119158</v>
          </cell>
          <cell r="M79">
            <v>0.37532754699758414</v>
          </cell>
          <cell r="N79">
            <v>0.38355942923058861</v>
          </cell>
          <cell r="O79">
            <v>0.38941138089749516</v>
          </cell>
          <cell r="P79">
            <v>0.39615110022279415</v>
          </cell>
          <cell r="Q79">
            <v>0.39644653675863439</v>
          </cell>
          <cell r="R79">
            <v>0.39649231331342283</v>
          </cell>
          <cell r="S79">
            <v>0.39653800246483711</v>
          </cell>
          <cell r="T79">
            <v>0.39658360392050324</v>
          </cell>
          <cell r="U79">
            <v>0.39662911738906015</v>
          </cell>
        </row>
        <row r="80">
          <cell r="B80" t="str">
            <v>SG&amp;A Margin</v>
          </cell>
          <cell r="H80">
            <v>7.7020433646695918E-2</v>
          </cell>
          <cell r="I80">
            <v>0.1285870096656512</v>
          </cell>
          <cell r="J80">
            <v>0.23632908808088665</v>
          </cell>
          <cell r="K80">
            <v>0.20308228610874748</v>
          </cell>
          <cell r="M80">
            <v>0.22938912976762851</v>
          </cell>
          <cell r="N80">
            <v>0.22485521065942599</v>
          </cell>
          <cell r="O80">
            <v>0.2203197088404544</v>
          </cell>
          <cell r="P80">
            <v>0.21593651606443626</v>
          </cell>
          <cell r="Q80">
            <v>0.21169980110669342</v>
          </cell>
          <cell r="R80">
            <v>0.21056513224565773</v>
          </cell>
          <cell r="S80">
            <v>0.2094807272991574</v>
          </cell>
          <cell r="T80">
            <v>0.20844444525893069</v>
          </cell>
          <cell r="U80">
            <v>0.20745423587029718</v>
          </cell>
        </row>
        <row r="81">
          <cell r="B81" t="str">
            <v>EBITDA Margin</v>
          </cell>
          <cell r="H81">
            <v>0.11173443333091482</v>
          </cell>
          <cell r="I81">
            <v>0.15014981132548547</v>
          </cell>
          <cell r="J81">
            <v>0.11762006610927472</v>
          </cell>
          <cell r="K81">
            <v>0.14998457246244409</v>
          </cell>
          <cell r="M81">
            <v>0.14593841722995565</v>
          </cell>
          <cell r="N81">
            <v>0.15870421857116265</v>
          </cell>
          <cell r="O81">
            <v>0.16909167205704079</v>
          </cell>
          <cell r="P81">
            <v>0.18021458415835789</v>
          </cell>
          <cell r="Q81">
            <v>0.18474673565194094</v>
          </cell>
          <cell r="R81">
            <v>0.18592718106776512</v>
          </cell>
          <cell r="S81">
            <v>0.18705727516567972</v>
          </cell>
          <cell r="T81">
            <v>0.18813915866157258</v>
          </cell>
          <cell r="U81">
            <v>0.18917488151876297</v>
          </cell>
        </row>
        <row r="82">
          <cell r="B82" t="str">
            <v>EBIT Margin</v>
          </cell>
          <cell r="H82" t="str">
            <v>-------</v>
          </cell>
          <cell r="I82" t="str">
            <v>-------</v>
          </cell>
          <cell r="J82" t="str">
            <v>-------</v>
          </cell>
          <cell r="K82" t="str">
            <v>-------</v>
          </cell>
          <cell r="M82">
            <v>9.5506970042728595E-2</v>
          </cell>
          <cell r="N82">
            <v>0.10157186577982652</v>
          </cell>
          <cell r="O82">
            <v>0.10656219229670984</v>
          </cell>
          <cell r="P82">
            <v>0.11373559674299417</v>
          </cell>
          <cell r="Q82">
            <v>0.11584257838499738</v>
          </cell>
          <cell r="R82">
            <v>0.14523548268550199</v>
          </cell>
          <cell r="S82">
            <v>0.14652943954666314</v>
          </cell>
          <cell r="T82">
            <v>0.15358598502384907</v>
          </cell>
          <cell r="U82">
            <v>0.16246689504813025</v>
          </cell>
        </row>
        <row r="84">
          <cell r="A84" t="str">
            <v>Costs (% Growth):</v>
          </cell>
        </row>
        <row r="85">
          <cell r="B85" t="str">
            <v>COGS</v>
          </cell>
          <cell r="H85" t="str">
            <v>-------</v>
          </cell>
          <cell r="I85">
            <v>-5.2023390354401733E-2</v>
          </cell>
          <cell r="J85">
            <v>0.15503780439052384</v>
          </cell>
          <cell r="K85">
            <v>0.10868038407416747</v>
          </cell>
          <cell r="M85">
            <v>7.7490365004847961E-2</v>
          </cell>
          <cell r="N85">
            <v>3.8712146024387994E-2</v>
          </cell>
          <cell r="O85">
            <v>4.4106890399101095E-2</v>
          </cell>
          <cell r="P85">
            <v>4.2965917416255106E-2</v>
          </cell>
          <cell r="Q85">
            <v>5.4471124469925414E-2</v>
          </cell>
          <cell r="R85">
            <v>5.4911353718034794E-2</v>
          </cell>
          <cell r="S85">
            <v>5.4915587456807025E-2</v>
          </cell>
          <cell r="T85">
            <v>5.4919822490110404E-2</v>
          </cell>
          <cell r="U85">
            <v>5.4924058803621945E-2</v>
          </cell>
        </row>
        <row r="86">
          <cell r="B86" t="str">
            <v>SG&amp;A</v>
          </cell>
          <cell r="H86" t="str">
            <v>-------</v>
          </cell>
          <cell r="I86">
            <v>0.78011107254425549</v>
          </cell>
          <cell r="J86">
            <v>1.3699727015696599</v>
          </cell>
          <cell r="K86">
            <v>-4.8588213161208094E-2</v>
          </cell>
          <cell r="M86">
            <v>0.2604372537683981</v>
          </cell>
          <cell r="N86">
            <v>3.1778498164728441E-2</v>
          </cell>
          <cell r="O86">
            <v>3.2851449802384858E-2</v>
          </cell>
          <cell r="P86">
            <v>3.3625663011762175E-2</v>
          </cell>
          <cell r="Q86">
            <v>3.4288234622986469E-2</v>
          </cell>
          <cell r="R86">
            <v>4.9336825538778273E-2</v>
          </cell>
          <cell r="S86">
            <v>4.9562257816321731E-2</v>
          </cell>
          <cell r="T86">
            <v>4.9780558549063603E-2</v>
          </cell>
          <cell r="U86">
            <v>4.9991869173574344E-2</v>
          </cell>
        </row>
        <row r="88">
          <cell r="A88" t="str">
            <v>Other Data:</v>
          </cell>
        </row>
        <row r="89">
          <cell r="B89" t="str">
            <v>Cap. Ex. - As a % of Revenue</v>
          </cell>
          <cell r="H89" t="str">
            <v>-------</v>
          </cell>
          <cell r="I89" t="str">
            <v>-------</v>
          </cell>
          <cell r="J89">
            <v>7.0192494652926304E-2</v>
          </cell>
          <cell r="K89">
            <v>7.5998826993072227E-2</v>
          </cell>
          <cell r="M89">
            <v>6.3984589985914497E-2</v>
          </cell>
          <cell r="N89">
            <v>4.9855034928115542E-2</v>
          </cell>
          <cell r="O89">
            <v>5.2665028942486862E-2</v>
          </cell>
          <cell r="P89">
            <v>3.6308768364619395E-2</v>
          </cell>
          <cell r="Q89">
            <v>3.6265364761608819E-2</v>
          </cell>
          <cell r="R89">
            <v>3.6066142143418793E-2</v>
          </cell>
          <cell r="S89">
            <v>3.5870728338279992E-2</v>
          </cell>
          <cell r="T89">
            <v>3.5700740282885633E-2</v>
          </cell>
          <cell r="U89">
            <v>3.553142007767187E-2</v>
          </cell>
        </row>
        <row r="90">
          <cell r="B90" t="str">
            <v>Depreciation and Amortization</v>
          </cell>
          <cell r="H90">
            <v>3381.0419999999999</v>
          </cell>
          <cell r="I90">
            <v>4744</v>
          </cell>
          <cell r="J90">
            <v>5578.6900000000005</v>
          </cell>
          <cell r="K90">
            <v>6793.9480000000003</v>
          </cell>
          <cell r="M90">
            <v>5724.0037400000001</v>
          </cell>
          <cell r="N90">
            <v>6957.3370461333334</v>
          </cell>
          <cell r="O90">
            <v>8131.8899003685001</v>
          </cell>
          <cell r="P90">
            <v>9200.6419066597246</v>
          </cell>
          <cell r="Q90">
            <v>10124.675566040118</v>
          </cell>
          <cell r="R90">
            <v>6049.8045455381798</v>
          </cell>
          <cell r="S90">
            <v>6391.5697351831441</v>
          </cell>
          <cell r="T90">
            <v>5680.1765203877176</v>
          </cell>
          <cell r="U90">
            <v>4505.6236661525509</v>
          </cell>
        </row>
        <row r="92">
          <cell r="A92" t="str">
            <v>Interest Income:</v>
          </cell>
        </row>
        <row r="93">
          <cell r="B93" t="str">
            <v>Interest Income on Average Cash Balance</v>
          </cell>
          <cell r="H93" t="str">
            <v>-------</v>
          </cell>
          <cell r="I93" t="str">
            <v>-------</v>
          </cell>
          <cell r="J93" t="str">
            <v>-------</v>
          </cell>
          <cell r="K93">
            <v>0.02</v>
          </cell>
          <cell r="M93">
            <v>0.02</v>
          </cell>
          <cell r="N93">
            <v>0.02</v>
          </cell>
          <cell r="O93">
            <v>0.02</v>
          </cell>
          <cell r="P93">
            <v>0.02</v>
          </cell>
          <cell r="Q93">
            <v>0.02</v>
          </cell>
          <cell r="R93">
            <v>0.02</v>
          </cell>
          <cell r="S93">
            <v>0.02</v>
          </cell>
          <cell r="T93">
            <v>0.02</v>
          </cell>
          <cell r="U93">
            <v>0.02</v>
          </cell>
        </row>
        <row r="95">
          <cell r="A95" t="str">
            <v>Interest Rates:</v>
          </cell>
        </row>
        <row r="96">
          <cell r="B96" t="str">
            <v>New Revolving Credit Facility</v>
          </cell>
          <cell r="H96" t="str">
            <v>-------</v>
          </cell>
          <cell r="I96" t="str">
            <v>-------</v>
          </cell>
          <cell r="J96" t="str">
            <v>-------</v>
          </cell>
          <cell r="K96">
            <v>6.25E-2</v>
          </cell>
          <cell r="M96">
            <v>6.25E-2</v>
          </cell>
          <cell r="N96">
            <v>6.25E-2</v>
          </cell>
          <cell r="O96">
            <v>6.25E-2</v>
          </cell>
          <cell r="P96">
            <v>6.25E-2</v>
          </cell>
          <cell r="Q96">
            <v>6.25E-2</v>
          </cell>
          <cell r="R96">
            <v>6.25E-2</v>
          </cell>
          <cell r="S96">
            <v>6.25E-2</v>
          </cell>
          <cell r="T96">
            <v>6.25E-2</v>
          </cell>
          <cell r="U96">
            <v>6.25E-2</v>
          </cell>
        </row>
        <row r="97">
          <cell r="B97" t="str">
            <v>New Term Loan A</v>
          </cell>
          <cell r="H97" t="str">
            <v>-------</v>
          </cell>
          <cell r="I97" t="str">
            <v>-------</v>
          </cell>
          <cell r="J97" t="str">
            <v>-------</v>
          </cell>
          <cell r="K97">
            <v>6.5000000000000002E-2</v>
          </cell>
          <cell r="M97">
            <v>6.5000000000000002E-2</v>
          </cell>
          <cell r="N97">
            <v>6.5000000000000002E-2</v>
          </cell>
          <cell r="O97">
            <v>6.5000000000000002E-2</v>
          </cell>
          <cell r="P97">
            <v>6.5000000000000002E-2</v>
          </cell>
          <cell r="Q97">
            <v>6.5000000000000002E-2</v>
          </cell>
          <cell r="R97">
            <v>6.5000000000000002E-2</v>
          </cell>
          <cell r="S97">
            <v>6.5000000000000002E-2</v>
          </cell>
          <cell r="T97">
            <v>6.5000000000000002E-2</v>
          </cell>
          <cell r="U97">
            <v>6.5000000000000002E-2</v>
          </cell>
        </row>
        <row r="98">
          <cell r="B98" t="str">
            <v>New Term Loan B</v>
          </cell>
          <cell r="H98" t="str">
            <v>-------</v>
          </cell>
          <cell r="I98" t="str">
            <v>-------</v>
          </cell>
          <cell r="J98" t="str">
            <v>-------</v>
          </cell>
          <cell r="K98">
            <v>6.5000000000000002E-2</v>
          </cell>
          <cell r="M98">
            <v>6.5000000000000002E-2</v>
          </cell>
          <cell r="N98">
            <v>6.5000000000000002E-2</v>
          </cell>
          <cell r="O98">
            <v>6.5000000000000002E-2</v>
          </cell>
          <cell r="P98">
            <v>6.5000000000000002E-2</v>
          </cell>
          <cell r="Q98">
            <v>6.5000000000000002E-2</v>
          </cell>
          <cell r="R98">
            <v>6.5000000000000002E-2</v>
          </cell>
          <cell r="S98">
            <v>6.5000000000000002E-2</v>
          </cell>
          <cell r="T98">
            <v>6.5000000000000002E-2</v>
          </cell>
          <cell r="U98">
            <v>6.5000000000000002E-2</v>
          </cell>
        </row>
        <row r="99">
          <cell r="B99" t="str">
            <v>New Senior Subordinated Notes</v>
          </cell>
          <cell r="H99" t="str">
            <v>-------</v>
          </cell>
          <cell r="I99" t="str">
            <v>-------</v>
          </cell>
          <cell r="J99" t="str">
            <v>-------</v>
          </cell>
          <cell r="K99">
            <v>0.16</v>
          </cell>
          <cell r="M99">
            <v>0.16</v>
          </cell>
          <cell r="N99">
            <v>0.16</v>
          </cell>
          <cell r="O99">
            <v>0.16</v>
          </cell>
          <cell r="P99">
            <v>0.16</v>
          </cell>
          <cell r="Q99">
            <v>0.16</v>
          </cell>
          <cell r="R99">
            <v>0.16</v>
          </cell>
          <cell r="S99">
            <v>0.16</v>
          </cell>
          <cell r="T99">
            <v>0.16</v>
          </cell>
          <cell r="U99">
            <v>0.16</v>
          </cell>
        </row>
        <row r="101">
          <cell r="A101" t="str">
            <v>Tax Rate:</v>
          </cell>
        </row>
        <row r="102">
          <cell r="B102" t="str">
            <v>Income Tax Rate</v>
          </cell>
          <cell r="H102" t="str">
            <v>-------</v>
          </cell>
          <cell r="I102" t="str">
            <v>-------</v>
          </cell>
          <cell r="J102" t="str">
            <v>-------</v>
          </cell>
          <cell r="K102">
            <v>0.4</v>
          </cell>
          <cell r="M102">
            <v>0.4</v>
          </cell>
          <cell r="N102">
            <v>0.4</v>
          </cell>
          <cell r="O102">
            <v>0.4</v>
          </cell>
          <cell r="P102">
            <v>0.4</v>
          </cell>
          <cell r="Q102">
            <v>0.4</v>
          </cell>
          <cell r="R102">
            <v>0.4</v>
          </cell>
          <cell r="S102">
            <v>0.4</v>
          </cell>
          <cell r="T102">
            <v>0.4</v>
          </cell>
          <cell r="U102">
            <v>0.4</v>
          </cell>
        </row>
      </sheetData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wells"/>
      <sheetName val="Sheet1"/>
      <sheetName val="JDE_Download"/>
      <sheetName val="B"/>
      <sheetName val="Total Deduction - Jan 2006"/>
      <sheetName val="Ilorin_Stations"/>
      <sheetName val="do not Delete"/>
      <sheetName val="11300k53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emand"/>
      <sheetName val="Analyses"/>
      <sheetName val="Rack Rate Analysis"/>
      <sheetName val="NPV"/>
      <sheetName val="Profit &amp; Loss"/>
      <sheetName val="Balance Sheet"/>
      <sheetName val="Cashflow"/>
      <sheetName val="Bank Statement"/>
      <sheetName val="EVA"/>
      <sheetName val="Cap Structure"/>
      <sheetName val="Rooms"/>
      <sheetName val="Other Rev. Assumptns"/>
      <sheetName val="Conferences"/>
      <sheetName val="Project Cost"/>
      <sheetName val="Land"/>
      <sheetName val="Cons&amp;FFE Analysis"/>
      <sheetName val="Dev. Cons Fees"/>
      <sheetName val="FA Fees"/>
      <sheetName val="Expenses"/>
      <sheetName val="Payroll "/>
      <sheetName val="Demand Buildup"/>
      <sheetName val="Sheet1"/>
      <sheetName val="Rack_Rate_Analysis"/>
      <sheetName val="Profit_&amp;_Loss"/>
      <sheetName val="Balance_Sheet"/>
      <sheetName val="Bank_Statement"/>
      <sheetName val="Cap_Structure"/>
      <sheetName val="Other_Rev__Assumptns"/>
      <sheetName val="Project_Cost"/>
      <sheetName val="Cons&amp;FFE_Analysis"/>
      <sheetName val="Dev__Cons_Fees"/>
      <sheetName val="FA_Fees"/>
      <sheetName val="Payroll_"/>
      <sheetName val="Demand_Buildup"/>
      <sheetName val="Rack_Rate_Analysis1"/>
      <sheetName val="Profit_&amp;_Loss1"/>
      <sheetName val="Balance_Sheet1"/>
      <sheetName val="Bank_Statement1"/>
      <sheetName val="Cap_Structure1"/>
      <sheetName val="Other_Rev__Assumptns1"/>
      <sheetName val="Project_Cost1"/>
      <sheetName val="Cons&amp;FFE_Analysis1"/>
      <sheetName val="Dev__Cons_Fees1"/>
      <sheetName val="FA_Fees1"/>
      <sheetName val="Payroll_1"/>
      <sheetName val="Demand_Buildup1"/>
      <sheetName val="Rack_Rate_Analysis2"/>
      <sheetName val="Profit_&amp;_Loss2"/>
      <sheetName val="Balance_Sheet2"/>
      <sheetName val="Bank_Statement2"/>
      <sheetName val="Cap_Structure2"/>
      <sheetName val="Other_Rev__Assumptns2"/>
      <sheetName val="Project_Cost2"/>
      <sheetName val="Cons&amp;FFE_Analysis2"/>
      <sheetName val="Dev__Cons_Fees2"/>
      <sheetName val="FA_Fees2"/>
      <sheetName val="Payroll_2"/>
      <sheetName val="Demand_Buildup2"/>
      <sheetName val="Rack_Rate_Analysis3"/>
      <sheetName val="Profit_&amp;_Loss3"/>
      <sheetName val="Balance_Sheet3"/>
      <sheetName val="Bank_Statement3"/>
      <sheetName val="Cap_Structure3"/>
      <sheetName val="Other_Rev__Assumptns3"/>
      <sheetName val="Project_Cost3"/>
      <sheetName val="Cons&amp;FFE_Analysis3"/>
      <sheetName val="Dev__Cons_Fees3"/>
      <sheetName val="FA_Fees3"/>
      <sheetName val="Payroll_3"/>
      <sheetName val="Demand_Buildup3"/>
      <sheetName val="Conference-Revenues"/>
      <sheetName val="Revenue "/>
      <sheetName val="LEISURE REVENUE"/>
      <sheetName val="Revenue_"/>
      <sheetName val="LEISURE_REVENUE"/>
      <sheetName val="Revenue_1"/>
      <sheetName val="LEISURE_REVENUE1"/>
      <sheetName val="K02.1 - Additions- "/>
      <sheetName val="BTM Up Monthly"/>
      <sheetName val="Rack_Rate_Analysis4"/>
      <sheetName val="Profit_&amp;_Loss4"/>
      <sheetName val="Balance_Sheet4"/>
      <sheetName val="Bank_Statement4"/>
      <sheetName val="Cap_Structure4"/>
      <sheetName val="Other_Rev__Assumptns4"/>
      <sheetName val="Project_Cost4"/>
      <sheetName val="Cons&amp;FFE_Analysis4"/>
      <sheetName val="Dev__Cons_Fees4"/>
      <sheetName val="FA_Fees4"/>
      <sheetName val="Payroll_4"/>
      <sheetName val="Demand_Buildup4"/>
      <sheetName val="Revenue_2"/>
      <sheetName val="LEISURE_REVENUE2"/>
      <sheetName val="GAS_GRP"/>
      <sheetName val="F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y-99"/>
      <sheetName val="June-99"/>
      <sheetName val="Databank"/>
      <sheetName val="New Databank"/>
      <sheetName val="New Databank (2)"/>
      <sheetName val="Databank (3)"/>
      <sheetName val="Databank (4)"/>
      <sheetName val="Databank (5)"/>
      <sheetName val="Databank (6)"/>
      <sheetName val="JAN-99"/>
      <sheetName val="FEB-99"/>
      <sheetName val="Mar-99"/>
      <sheetName val="Apr-99"/>
      <sheetName val="May-99"/>
      <sheetName val="Aug-99 "/>
      <sheetName val="Sept-99"/>
      <sheetName val="Oct-99"/>
      <sheetName val="Nov-99 "/>
      <sheetName val="DEC"/>
      <sheetName val="Georges"/>
      <sheetName val="mar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Inc. - Erha"/>
      <sheetName val="Balance Sheet_EEPNL"/>
      <sheetName val="Cash and ROCE"/>
      <sheetName val="Financials_EEPNL_EMOP"/>
      <sheetName val="Tot Country Earn Sensitivities"/>
      <sheetName val="Opex"/>
      <sheetName val="NON-CASH SUMM"/>
      <sheetName val="Non-Cash Erha North"/>
      <sheetName val="Non-Cash Erha"/>
      <sheetName val="Opex Update-Tony"/>
      <sheetName val="Sheet1"/>
      <sheetName val=" Back up"/>
      <sheetName val="Summary"/>
      <sheetName val="July-99"/>
      <sheetName val="June-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ixed Assets"/>
      <sheetName val="Inc. - Crude &amp; Cond."/>
      <sheetName val="Inc. - NGL"/>
      <sheetName val="Inc. - Erha"/>
      <sheetName val="Inc. - Bonga"/>
      <sheetName val="Balance Sheet"/>
      <sheetName val="Cash and ROCE"/>
      <sheetName val="DevCo"/>
      <sheetName val="Data Stream"/>
      <sheetName val="Opex"/>
      <sheetName val="Base Summ"/>
      <sheetName val="BOC Direct"/>
      <sheetName val="BOC AK1"/>
      <sheetName val=" Back up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lementation Strategy"/>
      <sheetName val="Input"/>
      <sheetName val="Profit &amp; Loss"/>
      <sheetName val="Balance Sheet"/>
      <sheetName val="Cashflow"/>
      <sheetName val="Lease Payment Analysis"/>
      <sheetName val="FCF Analysis"/>
      <sheetName val="SPV P&amp;L"/>
      <sheetName val="Preference Share RoR"/>
      <sheetName val="MP Budget's NPV"/>
      <sheetName val="EVA"/>
      <sheetName val="Rooms"/>
      <sheetName val="Food Expenses"/>
      <sheetName val="Project Cost &amp; Capex"/>
      <sheetName val="FFE Rentals"/>
      <sheetName val="Hotel cost exc. land &amp; wc &amp; fee"/>
      <sheetName val="Cost per Hotel per Location"/>
      <sheetName val="HO  Set Up Cost"/>
      <sheetName val="Development Costs"/>
      <sheetName val="Land"/>
      <sheetName val="Expenses"/>
      <sheetName val="HO Payroll"/>
      <sheetName val="Hotels Payroll"/>
      <sheetName val="Demand"/>
      <sheetName val="Analyses"/>
      <sheetName val="Rack Rate Analysis"/>
      <sheetName val="SME's NPV"/>
      <sheetName val="Fixed Assets"/>
      <sheetName val="Opex"/>
      <sheetName val="Links"/>
      <sheetName val="Lead"/>
      <sheetName val="jnr_tax10_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Feb_OML"/>
      <sheetName val="Feb_KLP"/>
      <sheetName val="Feb_OMA"/>
      <sheetName val="Aerosol_LPG"/>
      <sheetName val="KLPprior"/>
      <sheetName val="OMAprior"/>
      <sheetName val="Feb_OML_GRP"/>
      <sheetName val="Feb_OMA_GRP"/>
      <sheetName val="Feb_KLP_GRP"/>
      <sheetName val="Sheet4"/>
      <sheetName val="Sheet5"/>
    </sheetNames>
    <sheetDataSet>
      <sheetData sheetId="0"/>
      <sheetData sheetId="1"/>
      <sheetData sheetId="2"/>
      <sheetData sheetId="3"/>
      <sheetData sheetId="4"/>
      <sheetData sheetId="5"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368263616.06</v>
          </cell>
          <cell r="E13">
            <v>0</v>
          </cell>
          <cell r="F13">
            <v>0</v>
          </cell>
          <cell r="G13">
            <v>368263616.06</v>
          </cell>
          <cell r="H13">
            <v>0</v>
          </cell>
          <cell r="I13">
            <v>0</v>
          </cell>
        </row>
        <row r="14">
          <cell r="A14">
            <v>1001120</v>
          </cell>
          <cell r="B14" t="e">
            <v>#N/A</v>
          </cell>
          <cell r="C14" t="str">
            <v>Land &amp; Building-Clearing</v>
          </cell>
          <cell r="D14">
            <v>-10</v>
          </cell>
          <cell r="E14">
            <v>0</v>
          </cell>
          <cell r="F14">
            <v>0</v>
          </cell>
          <cell r="G14">
            <v>-10</v>
          </cell>
          <cell r="H14">
            <v>0</v>
          </cell>
          <cell r="I14">
            <v>0</v>
          </cell>
        </row>
        <row r="15">
          <cell r="A15">
            <v>1001210</v>
          </cell>
          <cell r="B15" t="e">
            <v>#N/A</v>
          </cell>
          <cell r="C15" t="str">
            <v>Plant &amp; Machinery-Cost</v>
          </cell>
          <cell r="D15">
            <v>288975177.57999998</v>
          </cell>
          <cell r="E15">
            <v>0</v>
          </cell>
          <cell r="F15">
            <v>0</v>
          </cell>
          <cell r="G15">
            <v>288975177.57999998</v>
          </cell>
          <cell r="H15">
            <v>0</v>
          </cell>
          <cell r="I15">
            <v>0</v>
          </cell>
        </row>
        <row r="16">
          <cell r="A16">
            <v>1001310</v>
          </cell>
          <cell r="B16" t="e">
            <v>#N/A</v>
          </cell>
          <cell r="C16" t="str">
            <v>Motor Vehicles-Cost</v>
          </cell>
          <cell r="D16">
            <v>6651826.0300000003</v>
          </cell>
          <cell r="E16">
            <v>0</v>
          </cell>
          <cell r="F16">
            <v>0</v>
          </cell>
          <cell r="G16">
            <v>6651826.0300000003</v>
          </cell>
          <cell r="H16">
            <v>0</v>
          </cell>
          <cell r="I16">
            <v>0</v>
          </cell>
        </row>
        <row r="17">
          <cell r="A17">
            <v>1001410</v>
          </cell>
          <cell r="B17" t="e">
            <v>#N/A</v>
          </cell>
          <cell r="C17" t="str">
            <v>Furnitures and Fixtures-Cost</v>
          </cell>
          <cell r="D17">
            <v>27007390.52</v>
          </cell>
          <cell r="E17">
            <v>0</v>
          </cell>
          <cell r="F17">
            <v>0</v>
          </cell>
          <cell r="G17">
            <v>27007390.52</v>
          </cell>
          <cell r="H17">
            <v>0</v>
          </cell>
          <cell r="I17">
            <v>0</v>
          </cell>
        </row>
        <row r="18">
          <cell r="A18">
            <v>1001510</v>
          </cell>
          <cell r="B18" t="e">
            <v>#N/A</v>
          </cell>
          <cell r="C18" t="str">
            <v>Computers and IT-Cost</v>
          </cell>
          <cell r="D18">
            <v>15656966.93</v>
          </cell>
          <cell r="E18">
            <v>0</v>
          </cell>
          <cell r="F18">
            <v>0</v>
          </cell>
          <cell r="G18">
            <v>15656966.93</v>
          </cell>
          <cell r="H18">
            <v>0</v>
          </cell>
          <cell r="I18">
            <v>0</v>
          </cell>
        </row>
        <row r="19">
          <cell r="A19">
            <v>1008101</v>
          </cell>
          <cell r="B19" t="e">
            <v>#N/A</v>
          </cell>
          <cell r="C19" t="str">
            <v>Proceeds of Sale clearing</v>
          </cell>
          <cell r="D19">
            <v>10</v>
          </cell>
          <cell r="E19">
            <v>0</v>
          </cell>
          <cell r="F19">
            <v>0</v>
          </cell>
          <cell r="G19">
            <v>10</v>
          </cell>
          <cell r="H19">
            <v>0</v>
          </cell>
          <cell r="I19">
            <v>0</v>
          </cell>
        </row>
        <row r="20">
          <cell r="A20">
            <v>1091101</v>
          </cell>
          <cell r="B20" t="e">
            <v>#N/A</v>
          </cell>
          <cell r="C20" t="str">
            <v>Accumulated Dep-Land &amp; Building</v>
          </cell>
          <cell r="D20">
            <v>-131802796.95999999</v>
          </cell>
          <cell r="E20">
            <v>0</v>
          </cell>
          <cell r="F20">
            <v>1314987.73</v>
          </cell>
          <cell r="G20">
            <v>-133117784.69</v>
          </cell>
          <cell r="H20">
            <v>0</v>
          </cell>
          <cell r="I20">
            <v>-1314987.73</v>
          </cell>
        </row>
        <row r="21">
          <cell r="A21">
            <v>1091102</v>
          </cell>
          <cell r="B21" t="e">
            <v>#N/A</v>
          </cell>
          <cell r="C21" t="str">
            <v>Accumulated Dep-Plant &amp; Machine</v>
          </cell>
          <cell r="D21">
            <v>-253128390.36000001</v>
          </cell>
          <cell r="E21">
            <v>0</v>
          </cell>
          <cell r="F21">
            <v>907405.68</v>
          </cell>
          <cell r="G21">
            <v>-254035796.03999999</v>
          </cell>
          <cell r="H21">
            <v>0</v>
          </cell>
          <cell r="I21">
            <v>-907405.68</v>
          </cell>
        </row>
        <row r="22">
          <cell r="A22">
            <v>1091103</v>
          </cell>
          <cell r="B22" t="e">
            <v>#N/A</v>
          </cell>
          <cell r="C22" t="str">
            <v>Accumulated Dep-Motor Vehicles</v>
          </cell>
          <cell r="D22">
            <v>-6526479.1600000001</v>
          </cell>
          <cell r="E22">
            <v>0</v>
          </cell>
          <cell r="F22">
            <v>0</v>
          </cell>
          <cell r="G22">
            <v>-6526479.1600000001</v>
          </cell>
          <cell r="H22">
            <v>0</v>
          </cell>
          <cell r="I22">
            <v>0</v>
          </cell>
        </row>
        <row r="23">
          <cell r="A23">
            <v>1091104</v>
          </cell>
          <cell r="B23" t="e">
            <v>#N/A</v>
          </cell>
          <cell r="C23" t="str">
            <v>Accumulated Dep-Furnitures and</v>
          </cell>
          <cell r="D23">
            <v>-24521071.52</v>
          </cell>
          <cell r="E23">
            <v>0</v>
          </cell>
          <cell r="F23">
            <v>32612.91</v>
          </cell>
          <cell r="G23">
            <v>-24553684.43</v>
          </cell>
          <cell r="H23">
            <v>0</v>
          </cell>
          <cell r="I23">
            <v>-32612.91</v>
          </cell>
        </row>
        <row r="24">
          <cell r="A24">
            <v>1091105</v>
          </cell>
          <cell r="B24" t="e">
            <v>#N/A</v>
          </cell>
          <cell r="C24" t="str">
            <v>Accumulated Dep-Computers and I</v>
          </cell>
          <cell r="D24">
            <v>-14645760.43</v>
          </cell>
          <cell r="E24">
            <v>0</v>
          </cell>
          <cell r="F24">
            <v>5577.92</v>
          </cell>
          <cell r="G24">
            <v>-14651338.35</v>
          </cell>
          <cell r="H24">
            <v>0</v>
          </cell>
          <cell r="I24">
            <v>-5577.92</v>
          </cell>
        </row>
        <row r="25">
          <cell r="A25">
            <v>2001001</v>
          </cell>
          <cell r="B25" t="e">
            <v>#N/A</v>
          </cell>
          <cell r="C25" t="str">
            <v>Inventory-Materials</v>
          </cell>
          <cell r="D25">
            <v>2533878803.0599999</v>
          </cell>
          <cell r="E25">
            <v>2186304924.3499999</v>
          </cell>
          <cell r="F25">
            <v>2501297521.04</v>
          </cell>
          <cell r="G25">
            <v>2218886206.3699999</v>
          </cell>
          <cell r="H25">
            <v>0</v>
          </cell>
          <cell r="I25">
            <v>-314992596.69000006</v>
          </cell>
        </row>
        <row r="26">
          <cell r="A26">
            <v>2002001</v>
          </cell>
          <cell r="B26" t="e">
            <v>#N/A</v>
          </cell>
          <cell r="C26" t="str">
            <v>Inventory-Work in Progress</v>
          </cell>
          <cell r="D26">
            <v>13853425.07</v>
          </cell>
          <cell r="E26">
            <v>1104113736.6099999</v>
          </cell>
          <cell r="F26">
            <v>1095246798.2</v>
          </cell>
          <cell r="G26">
            <v>22720363.48</v>
          </cell>
          <cell r="H26" t="e">
            <v>#N/A</v>
          </cell>
          <cell r="I26">
            <v>8866938.4099998474</v>
          </cell>
        </row>
        <row r="27">
          <cell r="A27">
            <v>2005011</v>
          </cell>
          <cell r="B27" t="e">
            <v>#N/A</v>
          </cell>
          <cell r="C27" t="str">
            <v>Goods in Transit-Inter Org Tran</v>
          </cell>
          <cell r="D27">
            <v>84260922.150000006</v>
          </cell>
          <cell r="E27">
            <v>31171208.789999999</v>
          </cell>
          <cell r="F27">
            <v>38668647.990000002</v>
          </cell>
          <cell r="G27">
            <v>76763482.950000003</v>
          </cell>
          <cell r="H27">
            <v>0</v>
          </cell>
          <cell r="I27">
            <v>-7497439.200000003</v>
          </cell>
        </row>
        <row r="28">
          <cell r="A28">
            <v>2008001</v>
          </cell>
          <cell r="B28" t="e">
            <v>#N/A</v>
          </cell>
          <cell r="C28" t="str">
            <v>Receiving Inventory Account</v>
          </cell>
          <cell r="D28">
            <v>0</v>
          </cell>
          <cell r="E28">
            <v>55080751.880000003</v>
          </cell>
          <cell r="F28">
            <v>54164733.5</v>
          </cell>
          <cell r="G28">
            <v>916018.38</v>
          </cell>
          <cell r="H28">
            <v>0</v>
          </cell>
          <cell r="I28">
            <v>916018.38000000268</v>
          </cell>
        </row>
        <row r="29">
          <cell r="A29">
            <v>2009001</v>
          </cell>
          <cell r="B29" t="e">
            <v>#N/A</v>
          </cell>
          <cell r="C29" t="str">
            <v>Inventory Stock Adjustment acco</v>
          </cell>
          <cell r="D29">
            <v>5231940.53</v>
          </cell>
          <cell r="E29">
            <v>0</v>
          </cell>
          <cell r="F29">
            <v>0</v>
          </cell>
          <cell r="G29">
            <v>5231940.53</v>
          </cell>
          <cell r="H29" t="e">
            <v>#N/A</v>
          </cell>
          <cell r="I29">
            <v>0</v>
          </cell>
        </row>
        <row r="30">
          <cell r="A30">
            <v>2101220</v>
          </cell>
          <cell r="B30" t="e">
            <v>#N/A</v>
          </cell>
          <cell r="C30" t="str">
            <v>Intercompany Receivables-Inter</v>
          </cell>
          <cell r="D30">
            <v>10637091230.09</v>
          </cell>
          <cell r="E30">
            <v>400084846.23000002</v>
          </cell>
          <cell r="F30">
            <v>871950.51</v>
          </cell>
          <cell r="G30">
            <v>11036304125.809999</v>
          </cell>
          <cell r="H30">
            <v>0</v>
          </cell>
          <cell r="I30">
            <v>399212895.72000003</v>
          </cell>
        </row>
        <row r="31">
          <cell r="A31">
            <v>2101230</v>
          </cell>
          <cell r="B31" t="e">
            <v>#N/A</v>
          </cell>
          <cell r="C31" t="str">
            <v>Intercompany Receivables-Non-Tr</v>
          </cell>
          <cell r="D31">
            <v>-204283790.58000001</v>
          </cell>
          <cell r="E31">
            <v>574312.34</v>
          </cell>
          <cell r="F31">
            <v>0</v>
          </cell>
          <cell r="G31">
            <v>-203709478.24000001</v>
          </cell>
          <cell r="H31">
            <v>0</v>
          </cell>
          <cell r="I31">
            <v>574312.34</v>
          </cell>
        </row>
        <row r="32">
          <cell r="A32">
            <v>2106001</v>
          </cell>
          <cell r="B32" t="e">
            <v>#N/A</v>
          </cell>
          <cell r="C32" t="str">
            <v>Value Added Tax Input (VAT Inpu</v>
          </cell>
          <cell r="D32">
            <v>102890.58</v>
          </cell>
          <cell r="E32">
            <v>0</v>
          </cell>
          <cell r="F32">
            <v>0</v>
          </cell>
          <cell r="G32">
            <v>102890.58</v>
          </cell>
          <cell r="H32">
            <v>0</v>
          </cell>
          <cell r="I32">
            <v>0</v>
          </cell>
        </row>
        <row r="33">
          <cell r="A33">
            <v>2107005</v>
          </cell>
          <cell r="B33" t="e">
            <v>#N/A</v>
          </cell>
          <cell r="C33" t="str">
            <v>Claims Receivables-Transporters</v>
          </cell>
          <cell r="D33">
            <v>0</v>
          </cell>
          <cell r="E33">
            <v>238594.7</v>
          </cell>
          <cell r="F33">
            <v>238594.7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2107006</v>
          </cell>
          <cell r="B34" t="e">
            <v>#N/A</v>
          </cell>
          <cell r="C34" t="str">
            <v>Current Receivables-Others</v>
          </cell>
          <cell r="D34">
            <v>26102037.57</v>
          </cell>
          <cell r="E34">
            <v>223627.93</v>
          </cell>
          <cell r="F34">
            <v>205014.18</v>
          </cell>
          <cell r="G34">
            <v>26120651.32</v>
          </cell>
          <cell r="H34">
            <v>0</v>
          </cell>
          <cell r="I34">
            <v>18613.75</v>
          </cell>
        </row>
        <row r="35">
          <cell r="A35">
            <v>2107112</v>
          </cell>
          <cell r="B35" t="e">
            <v>#N/A</v>
          </cell>
          <cell r="C35" t="str">
            <v>AP/AR Netting Account-Transport</v>
          </cell>
          <cell r="D35">
            <v>0</v>
          </cell>
          <cell r="E35">
            <v>357089.37</v>
          </cell>
          <cell r="F35">
            <v>357089.37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2108001</v>
          </cell>
          <cell r="B36" t="e">
            <v>#N/A</v>
          </cell>
          <cell r="C36" t="str">
            <v>Staff Note Receivable-Upfront R</v>
          </cell>
          <cell r="D36">
            <v>1947775.41</v>
          </cell>
          <cell r="E36">
            <v>1575252</v>
          </cell>
          <cell r="F36">
            <v>1247781.94</v>
          </cell>
          <cell r="G36">
            <v>2275245.4700000002</v>
          </cell>
          <cell r="H36">
            <v>0</v>
          </cell>
          <cell r="I36">
            <v>327470.06000000006</v>
          </cell>
        </row>
        <row r="37">
          <cell r="A37">
            <v>2109002</v>
          </cell>
          <cell r="B37" t="e">
            <v>#N/A</v>
          </cell>
          <cell r="C37" t="str">
            <v>Other Receivables</v>
          </cell>
          <cell r="D37">
            <v>0</v>
          </cell>
          <cell r="E37">
            <v>0</v>
          </cell>
          <cell r="F37">
            <v>30000</v>
          </cell>
          <cell r="G37">
            <v>-30000</v>
          </cell>
          <cell r="H37">
            <v>0</v>
          </cell>
          <cell r="I37">
            <v>-30000</v>
          </cell>
        </row>
        <row r="38">
          <cell r="A38">
            <v>2210121</v>
          </cell>
          <cell r="B38" t="e">
            <v>#N/A</v>
          </cell>
          <cell r="C38" t="str">
            <v>Ecobank-Cash Account</v>
          </cell>
          <cell r="D38">
            <v>-199795888.22999999</v>
          </cell>
          <cell r="E38">
            <v>11727791.34</v>
          </cell>
          <cell r="F38">
            <v>43551370.859999999</v>
          </cell>
          <cell r="G38">
            <v>-231619467.75</v>
          </cell>
          <cell r="H38">
            <v>0</v>
          </cell>
          <cell r="I38">
            <v>-31823579.52</v>
          </cell>
        </row>
        <row r="39">
          <cell r="A39">
            <v>2210122</v>
          </cell>
          <cell r="B39" t="e">
            <v>#N/A</v>
          </cell>
          <cell r="C39" t="str">
            <v>Ecobank-Remitted/Confirmed Rece</v>
          </cell>
          <cell r="D39">
            <v>247725769.81999999</v>
          </cell>
          <cell r="E39">
            <v>11758925.859999999</v>
          </cell>
          <cell r="F39">
            <v>11758925.859999999</v>
          </cell>
          <cell r="G39">
            <v>247725769.81999999</v>
          </cell>
          <cell r="H39">
            <v>0</v>
          </cell>
          <cell r="I39">
            <v>0</v>
          </cell>
        </row>
        <row r="40">
          <cell r="A40">
            <v>2210123</v>
          </cell>
          <cell r="B40" t="e">
            <v>#N/A</v>
          </cell>
          <cell r="C40" t="str">
            <v>Ecobank-Cash Clearing A/c</v>
          </cell>
          <cell r="D40">
            <v>-29522788.300000001</v>
          </cell>
          <cell r="E40">
            <v>28882756.649999999</v>
          </cell>
          <cell r="F40">
            <v>18669723.68</v>
          </cell>
          <cell r="G40">
            <v>-19309755.329999998</v>
          </cell>
          <cell r="H40">
            <v>0</v>
          </cell>
          <cell r="I40">
            <v>10213032.969999999</v>
          </cell>
        </row>
        <row r="41">
          <cell r="A41">
            <v>2210491</v>
          </cell>
          <cell r="B41" t="e">
            <v>#N/A</v>
          </cell>
          <cell r="C41" t="str">
            <v>CitiBank Payroll-Cash A/C</v>
          </cell>
          <cell r="D41">
            <v>2294766.5</v>
          </cell>
          <cell r="E41">
            <v>3137021.73</v>
          </cell>
          <cell r="F41">
            <v>3137021.73</v>
          </cell>
          <cell r="G41">
            <v>2294766.5</v>
          </cell>
          <cell r="H41">
            <v>0</v>
          </cell>
          <cell r="I41">
            <v>0</v>
          </cell>
        </row>
        <row r="42">
          <cell r="A42">
            <v>2232011</v>
          </cell>
          <cell r="B42" t="e">
            <v>#N/A</v>
          </cell>
          <cell r="C42" t="str">
            <v>Inter Division Bank Account-KLP</v>
          </cell>
          <cell r="D42">
            <v>-9691304525.6900005</v>
          </cell>
          <cell r="E42">
            <v>0</v>
          </cell>
          <cell r="F42">
            <v>50104914.68</v>
          </cell>
          <cell r="G42">
            <v>-9741409440.3700008</v>
          </cell>
          <cell r="H42">
            <v>0</v>
          </cell>
          <cell r="I42">
            <v>-50104914.68</v>
          </cell>
        </row>
        <row r="43">
          <cell r="A43">
            <v>2303001</v>
          </cell>
          <cell r="B43" t="e">
            <v>#N/A</v>
          </cell>
          <cell r="C43" t="str">
            <v>Petty Cash Float-H/Office</v>
          </cell>
          <cell r="D43">
            <v>120000</v>
          </cell>
          <cell r="E43">
            <v>0</v>
          </cell>
          <cell r="F43">
            <v>0</v>
          </cell>
          <cell r="G43">
            <v>120000</v>
          </cell>
          <cell r="H43">
            <v>0</v>
          </cell>
          <cell r="I43">
            <v>0</v>
          </cell>
        </row>
        <row r="44">
          <cell r="A44">
            <v>3100100</v>
          </cell>
          <cell r="B44" t="e">
            <v>#N/A</v>
          </cell>
          <cell r="C44" t="str">
            <v>Trade Creditor</v>
          </cell>
          <cell r="D44">
            <v>-27578798.690000001</v>
          </cell>
          <cell r="E44">
            <v>3735158.36</v>
          </cell>
          <cell r="F44">
            <v>5676184.0999999996</v>
          </cell>
          <cell r="G44">
            <v>-29519824.43</v>
          </cell>
          <cell r="H44">
            <v>0</v>
          </cell>
          <cell r="I44">
            <v>-1941025.7399999998</v>
          </cell>
        </row>
        <row r="45">
          <cell r="A45">
            <v>3100200</v>
          </cell>
          <cell r="B45" t="e">
            <v>#N/A</v>
          </cell>
          <cell r="C45" t="str">
            <v>Inventory AP Accrual</v>
          </cell>
          <cell r="D45">
            <v>-22073470.300000001</v>
          </cell>
          <cell r="E45">
            <v>30130761.469999999</v>
          </cell>
          <cell r="F45">
            <v>55979446.880000003</v>
          </cell>
          <cell r="G45">
            <v>-47922155.710000001</v>
          </cell>
          <cell r="H45">
            <v>0</v>
          </cell>
          <cell r="I45">
            <v>-25848685.410000004</v>
          </cell>
        </row>
        <row r="46">
          <cell r="A46">
            <v>3100301</v>
          </cell>
          <cell r="B46" t="e">
            <v>#N/A</v>
          </cell>
          <cell r="C46" t="str">
            <v>P&amp;L Accrual Account</v>
          </cell>
          <cell r="D46">
            <v>-1618592.5</v>
          </cell>
          <cell r="E46">
            <v>0</v>
          </cell>
          <cell r="F46">
            <v>0</v>
          </cell>
          <cell r="G46">
            <v>-1618592.5</v>
          </cell>
          <cell r="H46" t="e">
            <v>#N/A</v>
          </cell>
          <cell r="I46">
            <v>0</v>
          </cell>
        </row>
        <row r="47">
          <cell r="A47">
            <v>3100430</v>
          </cell>
          <cell r="B47" t="e">
            <v>#N/A</v>
          </cell>
          <cell r="C47" t="str">
            <v>Intercompany Payable-Non-trade</v>
          </cell>
          <cell r="D47">
            <v>-3608741886.9200001</v>
          </cell>
          <cell r="E47">
            <v>53400</v>
          </cell>
          <cell r="F47">
            <v>15494413.07</v>
          </cell>
          <cell r="G47">
            <v>-3624182899.9899998</v>
          </cell>
          <cell r="H47">
            <v>0</v>
          </cell>
          <cell r="I47">
            <v>-15441013.07</v>
          </cell>
        </row>
        <row r="48">
          <cell r="A48">
            <v>3101001</v>
          </cell>
          <cell r="B48" t="e">
            <v>#N/A</v>
          </cell>
          <cell r="C48" t="str">
            <v>Voucher Payable-Transporters</v>
          </cell>
          <cell r="D48">
            <v>-47310105.280000001</v>
          </cell>
          <cell r="E48">
            <v>27048105.129999999</v>
          </cell>
          <cell r="F48">
            <v>13407298.48</v>
          </cell>
          <cell r="G48">
            <v>-33669298.630000003</v>
          </cell>
          <cell r="H48">
            <v>0</v>
          </cell>
          <cell r="I48">
            <v>13640806.649999999</v>
          </cell>
        </row>
        <row r="49">
          <cell r="A49">
            <v>3101002</v>
          </cell>
          <cell r="B49" t="e">
            <v>#N/A</v>
          </cell>
          <cell r="C49" t="str">
            <v>Voucher Payable-Others</v>
          </cell>
          <cell r="D49">
            <v>-94053037.260000005</v>
          </cell>
          <cell r="E49">
            <v>58904335.310000002</v>
          </cell>
          <cell r="F49">
            <v>37670498.659999996</v>
          </cell>
          <cell r="G49">
            <v>-72819200.609999999</v>
          </cell>
          <cell r="H49">
            <v>0</v>
          </cell>
          <cell r="I49">
            <v>21233836.650000006</v>
          </cell>
        </row>
        <row r="50">
          <cell r="A50">
            <v>3101003</v>
          </cell>
          <cell r="B50" t="e">
            <v>#N/A</v>
          </cell>
          <cell r="C50" t="str">
            <v>Voucher Payable-Staff</v>
          </cell>
          <cell r="D50">
            <v>0</v>
          </cell>
          <cell r="E50">
            <v>751555</v>
          </cell>
          <cell r="F50">
            <v>751555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3201004</v>
          </cell>
          <cell r="B51" t="e">
            <v>#N/A</v>
          </cell>
          <cell r="C51" t="str">
            <v>Provision for Transportation</v>
          </cell>
          <cell r="D51">
            <v>-2502255.6800000002</v>
          </cell>
          <cell r="E51">
            <v>28610921.52</v>
          </cell>
          <cell r="F51">
            <v>31292842.640000001</v>
          </cell>
          <cell r="G51">
            <v>-5184176.8</v>
          </cell>
          <cell r="H51">
            <v>0</v>
          </cell>
          <cell r="I51">
            <v>-2681921.120000001</v>
          </cell>
        </row>
        <row r="52">
          <cell r="A52">
            <v>3201012</v>
          </cell>
          <cell r="B52" t="e">
            <v>#N/A</v>
          </cell>
          <cell r="C52" t="str">
            <v>Provision for Finance Charge</v>
          </cell>
          <cell r="D52">
            <v>0</v>
          </cell>
          <cell r="E52">
            <v>0</v>
          </cell>
          <cell r="F52">
            <v>4517842.07</v>
          </cell>
          <cell r="G52">
            <v>-4517842.07</v>
          </cell>
          <cell r="H52">
            <v>0</v>
          </cell>
          <cell r="I52">
            <v>-4517842.07</v>
          </cell>
        </row>
        <row r="53">
          <cell r="A53">
            <v>3201013</v>
          </cell>
          <cell r="B53" t="e">
            <v>#N/A</v>
          </cell>
          <cell r="C53" t="str">
            <v>Provision for PTD Dues</v>
          </cell>
          <cell r="D53">
            <v>-1054871.46</v>
          </cell>
          <cell r="E53">
            <v>0</v>
          </cell>
          <cell r="F53">
            <v>0</v>
          </cell>
          <cell r="G53">
            <v>-1054871.46</v>
          </cell>
          <cell r="H53">
            <v>0</v>
          </cell>
          <cell r="I53">
            <v>0</v>
          </cell>
        </row>
        <row r="54">
          <cell r="A54">
            <v>3204001</v>
          </cell>
          <cell r="B54" t="e">
            <v>#N/A</v>
          </cell>
          <cell r="C54" t="str">
            <v>Inventory Cost Variance</v>
          </cell>
          <cell r="D54">
            <v>0</v>
          </cell>
          <cell r="E54">
            <v>15835745.48</v>
          </cell>
          <cell r="F54">
            <v>15835745.48</v>
          </cell>
          <cell r="G54">
            <v>0</v>
          </cell>
          <cell r="H54" t="e">
            <v>#N/A</v>
          </cell>
          <cell r="I54">
            <v>0</v>
          </cell>
        </row>
        <row r="55">
          <cell r="A55">
            <v>3210002</v>
          </cell>
          <cell r="B55" t="e">
            <v>#N/A</v>
          </cell>
          <cell r="C55" t="str">
            <v>Withholding Tax-Staff(PAYE)</v>
          </cell>
          <cell r="D55">
            <v>-262473.59999999998</v>
          </cell>
          <cell r="E55">
            <v>345934.64</v>
          </cell>
          <cell r="F55">
            <v>360912.2</v>
          </cell>
          <cell r="G55">
            <v>-277451.15999999997</v>
          </cell>
          <cell r="H55">
            <v>0</v>
          </cell>
          <cell r="I55">
            <v>-14977.559999999998</v>
          </cell>
        </row>
        <row r="56">
          <cell r="A56">
            <v>3210003</v>
          </cell>
          <cell r="B56" t="e">
            <v>#N/A</v>
          </cell>
          <cell r="C56" t="str">
            <v>Withholding Tax-Management Staf</v>
          </cell>
          <cell r="D56">
            <v>-83461.039999999994</v>
          </cell>
          <cell r="E56">
            <v>98438.6</v>
          </cell>
          <cell r="F56">
            <v>85963.45</v>
          </cell>
          <cell r="G56">
            <v>-70985.89</v>
          </cell>
          <cell r="H56">
            <v>0</v>
          </cell>
          <cell r="I56">
            <v>12475.150000000009</v>
          </cell>
        </row>
        <row r="57">
          <cell r="A57">
            <v>3210004</v>
          </cell>
          <cell r="B57" t="e">
            <v>#N/A</v>
          </cell>
          <cell r="C57" t="str">
            <v>Withhold Taxes-Transporters,Con</v>
          </cell>
          <cell r="D57">
            <v>-2011133.33</v>
          </cell>
          <cell r="E57">
            <v>3473225.38</v>
          </cell>
          <cell r="F57">
            <v>1395696.34</v>
          </cell>
          <cell r="G57">
            <v>66395.710000000006</v>
          </cell>
          <cell r="H57">
            <v>0</v>
          </cell>
          <cell r="I57">
            <v>2077529.0399999998</v>
          </cell>
        </row>
        <row r="58">
          <cell r="A58">
            <v>3210010</v>
          </cell>
          <cell r="B58" t="e">
            <v>#N/A</v>
          </cell>
          <cell r="C58" t="str">
            <v>VAT  Withheld</v>
          </cell>
          <cell r="D58">
            <v>-755421.5</v>
          </cell>
          <cell r="E58">
            <v>0</v>
          </cell>
          <cell r="F58">
            <v>0</v>
          </cell>
          <cell r="G58">
            <v>-755421.5</v>
          </cell>
          <cell r="H58">
            <v>0</v>
          </cell>
          <cell r="I58">
            <v>0</v>
          </cell>
        </row>
        <row r="59">
          <cell r="A59">
            <v>3212004</v>
          </cell>
          <cell r="B59" t="e">
            <v>#N/A</v>
          </cell>
          <cell r="C59" t="str">
            <v>Liab.National Pension Fund.</v>
          </cell>
          <cell r="D59">
            <v>-2002039.63</v>
          </cell>
          <cell r="E59">
            <v>0</v>
          </cell>
          <cell r="F59">
            <v>222923.95</v>
          </cell>
          <cell r="G59">
            <v>-2224963.58</v>
          </cell>
          <cell r="H59">
            <v>0</v>
          </cell>
          <cell r="I59">
            <v>-222923.95</v>
          </cell>
        </row>
        <row r="60">
          <cell r="A60">
            <v>3212007</v>
          </cell>
          <cell r="B60" t="e">
            <v>#N/A</v>
          </cell>
          <cell r="C60" t="str">
            <v>NUPENG</v>
          </cell>
          <cell r="D60">
            <v>-3111.52</v>
          </cell>
          <cell r="E60">
            <v>0</v>
          </cell>
          <cell r="F60">
            <v>0</v>
          </cell>
          <cell r="G60">
            <v>-3111.52</v>
          </cell>
          <cell r="H60" t="e">
            <v>#N/A</v>
          </cell>
          <cell r="I60">
            <v>0</v>
          </cell>
        </row>
        <row r="61">
          <cell r="A61">
            <v>3212008</v>
          </cell>
          <cell r="B61" t="e">
            <v>#N/A</v>
          </cell>
          <cell r="C61" t="str">
            <v>PENGASSEN</v>
          </cell>
          <cell r="D61">
            <v>-82359.509999999995</v>
          </cell>
          <cell r="E61">
            <v>0</v>
          </cell>
          <cell r="F61">
            <v>10823.85</v>
          </cell>
          <cell r="G61">
            <v>-93183.360000000001</v>
          </cell>
          <cell r="H61">
            <v>0</v>
          </cell>
          <cell r="I61">
            <v>-10823.85</v>
          </cell>
        </row>
        <row r="62">
          <cell r="A62">
            <v>3212009</v>
          </cell>
          <cell r="B62" t="e">
            <v>#N/A</v>
          </cell>
          <cell r="C62" t="str">
            <v>Co-operative and Thrift Society</v>
          </cell>
          <cell r="D62">
            <v>-2900343.3</v>
          </cell>
          <cell r="E62">
            <v>0</v>
          </cell>
          <cell r="F62">
            <v>192849.99</v>
          </cell>
          <cell r="G62">
            <v>-3093193.29</v>
          </cell>
          <cell r="H62">
            <v>0</v>
          </cell>
          <cell r="I62">
            <v>-192849.99</v>
          </cell>
        </row>
        <row r="63">
          <cell r="A63">
            <v>3212101</v>
          </cell>
          <cell r="B63" t="e">
            <v>#N/A</v>
          </cell>
          <cell r="C63" t="str">
            <v>Payroll Clearing Account</v>
          </cell>
          <cell r="D63">
            <v>-5633892.7000000002</v>
          </cell>
          <cell r="E63">
            <v>3942056.57</v>
          </cell>
          <cell r="F63">
            <v>3942056.57</v>
          </cell>
          <cell r="G63">
            <v>-5633892.7000000002</v>
          </cell>
          <cell r="H63">
            <v>0</v>
          </cell>
          <cell r="I63">
            <v>0</v>
          </cell>
        </row>
        <row r="64">
          <cell r="A64">
            <v>3201015</v>
          </cell>
          <cell r="B64" t="e">
            <v>#N/A</v>
          </cell>
          <cell r="C64" t="str">
            <v>Provision for Product Loss (Ope</v>
          </cell>
          <cell r="D64">
            <v>-7401205.3300000001</v>
          </cell>
          <cell r="E64">
            <v>0</v>
          </cell>
          <cell r="F64">
            <v>33490.22</v>
          </cell>
          <cell r="G64">
            <v>-7434695.5499999998</v>
          </cell>
          <cell r="H64">
            <v>0</v>
          </cell>
          <cell r="I64">
            <v>-33490.22</v>
          </cell>
        </row>
        <row r="65">
          <cell r="A65">
            <v>3214001</v>
          </cell>
          <cell r="B65" t="e">
            <v>#N/A</v>
          </cell>
          <cell r="C65" t="str">
            <v>Retention fees</v>
          </cell>
          <cell r="D65">
            <v>-478760</v>
          </cell>
          <cell r="E65">
            <v>0</v>
          </cell>
          <cell r="F65">
            <v>0</v>
          </cell>
          <cell r="G65">
            <v>-478760</v>
          </cell>
          <cell r="H65">
            <v>0</v>
          </cell>
          <cell r="I65">
            <v>0</v>
          </cell>
        </row>
        <row r="66">
          <cell r="A66">
            <v>4301000</v>
          </cell>
          <cell r="B66" t="e">
            <v>#N/A</v>
          </cell>
          <cell r="C66" t="str">
            <v>Retained Earnings</v>
          </cell>
          <cell r="D66">
            <v>122914172.88</v>
          </cell>
          <cell r="E66">
            <v>0</v>
          </cell>
          <cell r="F66">
            <v>0</v>
          </cell>
          <cell r="G66">
            <v>122914172.88</v>
          </cell>
          <cell r="H66">
            <v>0</v>
          </cell>
          <cell r="I66">
            <v>0</v>
          </cell>
        </row>
        <row r="68">
          <cell r="A68">
            <v>5001000</v>
          </cell>
          <cell r="B68" t="str">
            <v>T/O</v>
          </cell>
          <cell r="C68" t="str">
            <v>Sales</v>
          </cell>
          <cell r="D68">
            <v>0</v>
          </cell>
          <cell r="E68">
            <v>540269.81999999995</v>
          </cell>
          <cell r="F68">
            <v>400084846.23000002</v>
          </cell>
          <cell r="G68">
            <v>-399544576.41000003</v>
          </cell>
          <cell r="H68">
            <v>0</v>
          </cell>
          <cell r="I68">
            <v>-399544576.41000003</v>
          </cell>
        </row>
        <row r="69">
          <cell r="A69">
            <v>5101000</v>
          </cell>
          <cell r="B69" t="str">
            <v>COGS</v>
          </cell>
          <cell r="C69" t="str">
            <v>Cost of Goods Sold</v>
          </cell>
          <cell r="D69">
            <v>0</v>
          </cell>
          <cell r="E69">
            <v>418674502.18000001</v>
          </cell>
          <cell r="F69">
            <v>19129925.77</v>
          </cell>
          <cell r="G69">
            <v>399544576.41000003</v>
          </cell>
          <cell r="H69">
            <v>0</v>
          </cell>
          <cell r="I69">
            <v>399544576.41000003</v>
          </cell>
        </row>
        <row r="70">
          <cell r="I70">
            <v>0</v>
          </cell>
        </row>
        <row r="73">
          <cell r="A73">
            <v>5906017</v>
          </cell>
          <cell r="B73" t="str">
            <v>OOI</v>
          </cell>
          <cell r="C73" t="str">
            <v>Gain/Loss on Blending/Filling</v>
          </cell>
          <cell r="D73">
            <v>0</v>
          </cell>
          <cell r="E73">
            <v>0</v>
          </cell>
          <cell r="F73">
            <v>163593.38</v>
          </cell>
          <cell r="G73">
            <v>-163593.38</v>
          </cell>
          <cell r="H73" t="e">
            <v>#N/A</v>
          </cell>
          <cell r="I73">
            <v>-163593.38</v>
          </cell>
        </row>
        <row r="74">
          <cell r="A74">
            <v>5907001</v>
          </cell>
          <cell r="B74" t="str">
            <v>OOI</v>
          </cell>
          <cell r="C74" t="str">
            <v>Overhead Absorption</v>
          </cell>
          <cell r="D74">
            <v>0</v>
          </cell>
          <cell r="E74">
            <v>18766968.359999999</v>
          </cell>
          <cell r="F74">
            <v>27708389.489999998</v>
          </cell>
          <cell r="G74">
            <v>-8941421.1300000008</v>
          </cell>
          <cell r="H74" t="e">
            <v>#N/A</v>
          </cell>
          <cell r="I74">
            <v>-8941421.129999999</v>
          </cell>
        </row>
        <row r="75">
          <cell r="I75">
            <v>-9105014.5099999998</v>
          </cell>
        </row>
        <row r="79">
          <cell r="A79">
            <v>6001001</v>
          </cell>
          <cell r="B79" t="str">
            <v>OPEX</v>
          </cell>
          <cell r="C79" t="str">
            <v>Basic Salaries</v>
          </cell>
          <cell r="D79">
            <v>0</v>
          </cell>
          <cell r="E79">
            <v>811994.64</v>
          </cell>
          <cell r="F79">
            <v>0</v>
          </cell>
          <cell r="G79">
            <v>811994.64</v>
          </cell>
          <cell r="H79" t="str">
            <v>Admin</v>
          </cell>
          <cell r="I79">
            <v>811994.64</v>
          </cell>
        </row>
        <row r="80">
          <cell r="A80">
            <v>6001003</v>
          </cell>
          <cell r="B80" t="str">
            <v>OPEX</v>
          </cell>
          <cell r="C80" t="str">
            <v>Wages-NYSC</v>
          </cell>
          <cell r="D80">
            <v>0</v>
          </cell>
          <cell r="E80">
            <v>25000</v>
          </cell>
          <cell r="F80">
            <v>0</v>
          </cell>
          <cell r="G80">
            <v>25000</v>
          </cell>
          <cell r="H80" t="str">
            <v>Admin</v>
          </cell>
          <cell r="I80">
            <v>25000</v>
          </cell>
        </row>
        <row r="81">
          <cell r="A81">
            <v>6001004</v>
          </cell>
          <cell r="B81" t="str">
            <v>OPEX</v>
          </cell>
          <cell r="C81" t="str">
            <v>Wages-Casual</v>
          </cell>
          <cell r="D81">
            <v>0</v>
          </cell>
          <cell r="E81">
            <v>118325</v>
          </cell>
          <cell r="F81">
            <v>0</v>
          </cell>
          <cell r="G81">
            <v>118325</v>
          </cell>
          <cell r="H81" t="str">
            <v>Admin</v>
          </cell>
          <cell r="I81">
            <v>118325</v>
          </cell>
        </row>
        <row r="82">
          <cell r="A82">
            <v>6001007</v>
          </cell>
          <cell r="B82" t="str">
            <v>OPEX</v>
          </cell>
          <cell r="C82" t="str">
            <v>Electricity Allowance</v>
          </cell>
          <cell r="D82">
            <v>0</v>
          </cell>
          <cell r="E82">
            <v>115203.26</v>
          </cell>
          <cell r="F82">
            <v>0</v>
          </cell>
          <cell r="G82">
            <v>115203.26</v>
          </cell>
          <cell r="H82" t="str">
            <v>Admin</v>
          </cell>
          <cell r="I82">
            <v>115203.26</v>
          </cell>
        </row>
        <row r="83">
          <cell r="A83">
            <v>6001008</v>
          </cell>
          <cell r="B83" t="str">
            <v>OPEX</v>
          </cell>
          <cell r="C83" t="str">
            <v>Education Allowance</v>
          </cell>
          <cell r="D83">
            <v>0</v>
          </cell>
          <cell r="E83">
            <v>128310</v>
          </cell>
          <cell r="F83">
            <v>0</v>
          </cell>
          <cell r="G83">
            <v>128310</v>
          </cell>
          <cell r="H83" t="str">
            <v>Admin</v>
          </cell>
          <cell r="I83">
            <v>128310</v>
          </cell>
        </row>
        <row r="84">
          <cell r="A84">
            <v>6001009</v>
          </cell>
          <cell r="B84" t="str">
            <v>OPEX</v>
          </cell>
          <cell r="C84" t="str">
            <v>Furniture Grant</v>
          </cell>
          <cell r="D84">
            <v>0</v>
          </cell>
          <cell r="E84">
            <v>15706.85</v>
          </cell>
          <cell r="F84">
            <v>0</v>
          </cell>
          <cell r="G84">
            <v>15706.85</v>
          </cell>
          <cell r="H84" t="str">
            <v>Admin</v>
          </cell>
          <cell r="I84">
            <v>15706.85</v>
          </cell>
        </row>
        <row r="85">
          <cell r="A85">
            <v>6001010</v>
          </cell>
          <cell r="B85" t="str">
            <v>OPEX</v>
          </cell>
          <cell r="C85" t="str">
            <v>Transport Allowance</v>
          </cell>
          <cell r="D85">
            <v>0</v>
          </cell>
          <cell r="E85">
            <v>829183.66</v>
          </cell>
          <cell r="F85">
            <v>0</v>
          </cell>
          <cell r="G85">
            <v>829183.66</v>
          </cell>
          <cell r="H85" t="str">
            <v>Admin</v>
          </cell>
          <cell r="I85">
            <v>829183.66</v>
          </cell>
        </row>
        <row r="86">
          <cell r="A86">
            <v>6001012</v>
          </cell>
          <cell r="B86" t="str">
            <v>OPEX</v>
          </cell>
          <cell r="C86" t="str">
            <v>Housing Allowance</v>
          </cell>
          <cell r="D86">
            <v>0</v>
          </cell>
          <cell r="E86">
            <v>1247781.94</v>
          </cell>
          <cell r="F86">
            <v>0</v>
          </cell>
          <cell r="G86">
            <v>1247781.94</v>
          </cell>
          <cell r="H86" t="str">
            <v>Admin</v>
          </cell>
          <cell r="I86">
            <v>1247781.94</v>
          </cell>
        </row>
        <row r="87">
          <cell r="A87">
            <v>6001015</v>
          </cell>
          <cell r="B87" t="str">
            <v>OPEX</v>
          </cell>
          <cell r="C87" t="str">
            <v>Drivers allowance</v>
          </cell>
          <cell r="D87">
            <v>0</v>
          </cell>
          <cell r="E87">
            <v>11609.33</v>
          </cell>
          <cell r="F87">
            <v>0</v>
          </cell>
          <cell r="G87">
            <v>11609.33</v>
          </cell>
          <cell r="H87" t="str">
            <v>Admin</v>
          </cell>
          <cell r="I87">
            <v>11609.33</v>
          </cell>
        </row>
        <row r="88">
          <cell r="A88">
            <v>6001016</v>
          </cell>
          <cell r="B88" t="str">
            <v>OPEX</v>
          </cell>
          <cell r="C88" t="str">
            <v>Car Maintenance</v>
          </cell>
          <cell r="D88">
            <v>0</v>
          </cell>
          <cell r="E88">
            <v>34942.660000000003</v>
          </cell>
          <cell r="F88">
            <v>0</v>
          </cell>
          <cell r="G88">
            <v>34942.660000000003</v>
          </cell>
          <cell r="H88" t="str">
            <v>Admin</v>
          </cell>
          <cell r="I88">
            <v>34942.660000000003</v>
          </cell>
        </row>
        <row r="89">
          <cell r="A89">
            <v>6001017</v>
          </cell>
          <cell r="B89" t="str">
            <v>OPEX</v>
          </cell>
          <cell r="C89" t="str">
            <v>Fuel Allowance</v>
          </cell>
          <cell r="D89">
            <v>0</v>
          </cell>
          <cell r="E89">
            <v>60000</v>
          </cell>
          <cell r="F89">
            <v>0</v>
          </cell>
          <cell r="G89">
            <v>60000</v>
          </cell>
          <cell r="H89" t="str">
            <v>Admin</v>
          </cell>
          <cell r="I89">
            <v>60000</v>
          </cell>
        </row>
        <row r="90">
          <cell r="A90">
            <v>6001018</v>
          </cell>
          <cell r="B90" t="str">
            <v>OPEX</v>
          </cell>
          <cell r="C90" t="str">
            <v>Entertainment Allowance</v>
          </cell>
          <cell r="D90">
            <v>0</v>
          </cell>
          <cell r="E90">
            <v>11609.33</v>
          </cell>
          <cell r="F90">
            <v>0</v>
          </cell>
          <cell r="G90">
            <v>11609.33</v>
          </cell>
          <cell r="H90" t="str">
            <v>Admin</v>
          </cell>
          <cell r="I90">
            <v>11609.33</v>
          </cell>
        </row>
        <row r="91">
          <cell r="A91">
            <v>6001020</v>
          </cell>
          <cell r="B91" t="str">
            <v>OPEX</v>
          </cell>
          <cell r="C91" t="str">
            <v>Mobile Phone Allowance</v>
          </cell>
          <cell r="D91">
            <v>0</v>
          </cell>
          <cell r="E91">
            <v>47459.33</v>
          </cell>
          <cell r="F91">
            <v>0</v>
          </cell>
          <cell r="G91">
            <v>47459.33</v>
          </cell>
          <cell r="H91" t="str">
            <v>Admin</v>
          </cell>
          <cell r="I91">
            <v>47459.33</v>
          </cell>
        </row>
        <row r="92">
          <cell r="A92">
            <v>6001027</v>
          </cell>
          <cell r="B92" t="str">
            <v>OPEX</v>
          </cell>
          <cell r="C92" t="str">
            <v>Canteen &amp; Tea Servicees (Lunch</v>
          </cell>
          <cell r="D92">
            <v>0</v>
          </cell>
          <cell r="E92">
            <v>336415.51</v>
          </cell>
          <cell r="F92">
            <v>0</v>
          </cell>
          <cell r="G92">
            <v>336415.51</v>
          </cell>
          <cell r="H92" t="str">
            <v>Admin</v>
          </cell>
          <cell r="I92">
            <v>336415.51</v>
          </cell>
        </row>
        <row r="93">
          <cell r="A93">
            <v>6002005</v>
          </cell>
          <cell r="B93" t="str">
            <v>OPEX</v>
          </cell>
          <cell r="C93" t="str">
            <v>Other Employee Welfare</v>
          </cell>
          <cell r="D93">
            <v>0</v>
          </cell>
          <cell r="E93">
            <v>147400</v>
          </cell>
          <cell r="F93">
            <v>0</v>
          </cell>
          <cell r="G93">
            <v>147400</v>
          </cell>
          <cell r="H93" t="str">
            <v>Admin</v>
          </cell>
          <cell r="I93">
            <v>147400</v>
          </cell>
        </row>
        <row r="94">
          <cell r="A94">
            <v>6201001</v>
          </cell>
          <cell r="B94" t="str">
            <v>OPEX</v>
          </cell>
          <cell r="C94" t="str">
            <v>Travel on Business-Local</v>
          </cell>
          <cell r="D94">
            <v>0</v>
          </cell>
          <cell r="E94">
            <v>70000</v>
          </cell>
          <cell r="F94">
            <v>0</v>
          </cell>
          <cell r="G94">
            <v>70000</v>
          </cell>
          <cell r="H94" t="str">
            <v>Admin</v>
          </cell>
          <cell r="I94">
            <v>70000</v>
          </cell>
        </row>
        <row r="95">
          <cell r="A95">
            <v>6203001</v>
          </cell>
          <cell r="B95" t="str">
            <v>OPEX</v>
          </cell>
          <cell r="C95" t="str">
            <v>Electricity Charges</v>
          </cell>
          <cell r="D95">
            <v>0</v>
          </cell>
          <cell r="E95">
            <v>171478.7</v>
          </cell>
          <cell r="F95">
            <v>0</v>
          </cell>
          <cell r="G95">
            <v>171478.7</v>
          </cell>
          <cell r="H95" t="str">
            <v>Admin</v>
          </cell>
          <cell r="I95">
            <v>171478.7</v>
          </cell>
        </row>
        <row r="96">
          <cell r="A96">
            <v>6206003</v>
          </cell>
          <cell r="B96" t="str">
            <v>OPEX</v>
          </cell>
          <cell r="C96" t="str">
            <v>Office Stationery</v>
          </cell>
          <cell r="D96">
            <v>0</v>
          </cell>
          <cell r="E96">
            <v>10150</v>
          </cell>
          <cell r="F96">
            <v>0</v>
          </cell>
          <cell r="G96">
            <v>10150</v>
          </cell>
          <cell r="H96" t="str">
            <v>Admin</v>
          </cell>
          <cell r="I96">
            <v>10150</v>
          </cell>
        </row>
        <row r="97">
          <cell r="A97">
            <v>6206005</v>
          </cell>
          <cell r="B97" t="str">
            <v>OPEX</v>
          </cell>
          <cell r="C97" t="str">
            <v>Newspaper &amp; Periodicals</v>
          </cell>
          <cell r="D97">
            <v>0</v>
          </cell>
          <cell r="E97">
            <v>12000</v>
          </cell>
          <cell r="F97">
            <v>0</v>
          </cell>
          <cell r="G97">
            <v>12000</v>
          </cell>
          <cell r="H97" t="str">
            <v>Admin</v>
          </cell>
          <cell r="I97">
            <v>12000</v>
          </cell>
        </row>
        <row r="98">
          <cell r="A98">
            <v>6208004</v>
          </cell>
          <cell r="B98" t="str">
            <v>OPEX</v>
          </cell>
          <cell r="C98" t="str">
            <v>Consultancy Fees</v>
          </cell>
          <cell r="D98">
            <v>0</v>
          </cell>
          <cell r="E98">
            <v>920000</v>
          </cell>
          <cell r="F98">
            <v>0</v>
          </cell>
          <cell r="G98">
            <v>920000</v>
          </cell>
          <cell r="H98" t="str">
            <v>Admin</v>
          </cell>
          <cell r="I98">
            <v>920000</v>
          </cell>
        </row>
        <row r="99">
          <cell r="A99">
            <v>6211303</v>
          </cell>
          <cell r="B99" t="str">
            <v>OPEX</v>
          </cell>
          <cell r="C99" t="str">
            <v>Subscription-Business</v>
          </cell>
          <cell r="D99">
            <v>0</v>
          </cell>
          <cell r="E99">
            <v>5500</v>
          </cell>
          <cell r="F99">
            <v>0</v>
          </cell>
          <cell r="G99">
            <v>5500</v>
          </cell>
          <cell r="H99" t="str">
            <v>Admin</v>
          </cell>
          <cell r="I99">
            <v>5500</v>
          </cell>
        </row>
        <row r="100">
          <cell r="A100">
            <v>6211501</v>
          </cell>
          <cell r="B100" t="str">
            <v>OPEX</v>
          </cell>
          <cell r="C100" t="str">
            <v>HSE</v>
          </cell>
          <cell r="D100">
            <v>0</v>
          </cell>
          <cell r="E100">
            <v>28000</v>
          </cell>
          <cell r="F100">
            <v>0</v>
          </cell>
          <cell r="G100">
            <v>28000</v>
          </cell>
          <cell r="H100" t="str">
            <v>Admin</v>
          </cell>
          <cell r="I100">
            <v>28000</v>
          </cell>
        </row>
        <row r="101">
          <cell r="A101">
            <v>6211702</v>
          </cell>
          <cell r="B101" t="str">
            <v>OPEX</v>
          </cell>
          <cell r="C101" t="str">
            <v>Telephone and Fax</v>
          </cell>
          <cell r="D101">
            <v>0</v>
          </cell>
          <cell r="E101">
            <v>10000</v>
          </cell>
          <cell r="F101">
            <v>0</v>
          </cell>
          <cell r="G101">
            <v>10000</v>
          </cell>
          <cell r="H101" t="str">
            <v>Admin</v>
          </cell>
          <cell r="I101">
            <v>10000</v>
          </cell>
        </row>
        <row r="102">
          <cell r="A102">
            <v>6211705</v>
          </cell>
          <cell r="B102" t="str">
            <v>OPEX</v>
          </cell>
          <cell r="C102" t="str">
            <v>Internet &amp; email</v>
          </cell>
          <cell r="D102">
            <v>0</v>
          </cell>
          <cell r="E102">
            <v>20000</v>
          </cell>
          <cell r="F102">
            <v>0</v>
          </cell>
          <cell r="G102">
            <v>20000</v>
          </cell>
          <cell r="H102" t="str">
            <v>Admin</v>
          </cell>
          <cell r="I102">
            <v>20000</v>
          </cell>
        </row>
        <row r="103">
          <cell r="A103">
            <v>6302002</v>
          </cell>
          <cell r="B103" t="str">
            <v>OPEX</v>
          </cell>
          <cell r="C103" t="str">
            <v>Electrical Maintenance- Materia</v>
          </cell>
          <cell r="D103">
            <v>0</v>
          </cell>
          <cell r="E103">
            <v>99050</v>
          </cell>
          <cell r="F103">
            <v>0</v>
          </cell>
          <cell r="G103">
            <v>99050</v>
          </cell>
          <cell r="H103" t="str">
            <v>Selling&amp;Marketing</v>
          </cell>
          <cell r="I103">
            <v>99050</v>
          </cell>
        </row>
        <row r="104">
          <cell r="A104">
            <v>6303002</v>
          </cell>
          <cell r="B104" t="str">
            <v>OPEX</v>
          </cell>
          <cell r="C104" t="str">
            <v>Equipment Maintenance- Material</v>
          </cell>
          <cell r="D104">
            <v>0</v>
          </cell>
          <cell r="E104">
            <v>316100</v>
          </cell>
          <cell r="F104">
            <v>0</v>
          </cell>
          <cell r="G104">
            <v>316100</v>
          </cell>
          <cell r="H104" t="str">
            <v>Selling&amp;Marketing</v>
          </cell>
          <cell r="I104">
            <v>316100</v>
          </cell>
        </row>
        <row r="105">
          <cell r="A105">
            <v>6309001</v>
          </cell>
          <cell r="B105" t="str">
            <v>OPEX</v>
          </cell>
          <cell r="C105" t="str">
            <v>Pet.Consumption-Vehicle</v>
          </cell>
          <cell r="D105">
            <v>0</v>
          </cell>
          <cell r="E105">
            <v>5323.22</v>
          </cell>
          <cell r="F105">
            <v>0</v>
          </cell>
          <cell r="G105">
            <v>5323.22</v>
          </cell>
          <cell r="H105" t="str">
            <v>Selling&amp;Marketing</v>
          </cell>
          <cell r="I105">
            <v>5323.22</v>
          </cell>
        </row>
        <row r="106">
          <cell r="A106">
            <v>6309005</v>
          </cell>
          <cell r="B106" t="str">
            <v>OPEX</v>
          </cell>
          <cell r="C106" t="str">
            <v>Pet.Consumption (Bulk,Lube&amp; Log</v>
          </cell>
          <cell r="D106">
            <v>0</v>
          </cell>
          <cell r="E106">
            <v>1444027.13</v>
          </cell>
          <cell r="F106">
            <v>0</v>
          </cell>
          <cell r="G106">
            <v>1444027.13</v>
          </cell>
          <cell r="H106" t="str">
            <v>Selling&amp;Marketing</v>
          </cell>
          <cell r="I106">
            <v>1444027.13</v>
          </cell>
        </row>
        <row r="107">
          <cell r="A107">
            <v>6700101</v>
          </cell>
          <cell r="B107" t="str">
            <v>OPEX</v>
          </cell>
          <cell r="C107" t="str">
            <v>Bank Charges</v>
          </cell>
          <cell r="D107">
            <v>0</v>
          </cell>
          <cell r="E107">
            <v>31134.52</v>
          </cell>
          <cell r="F107">
            <v>0</v>
          </cell>
          <cell r="G107">
            <v>31134.52</v>
          </cell>
          <cell r="H107" t="str">
            <v>Selling&amp;Marketing</v>
          </cell>
          <cell r="I107">
            <v>31134.52</v>
          </cell>
        </row>
        <row r="108">
          <cell r="I108">
            <v>7083705.0800000001</v>
          </cell>
        </row>
        <row r="111">
          <cell r="A111">
            <v>6800008</v>
          </cell>
          <cell r="B111" t="str">
            <v>loss/gain</v>
          </cell>
          <cell r="C111" t="str">
            <v>Stock Loss-Stock Adjustment Los</v>
          </cell>
          <cell r="D111">
            <v>0</v>
          </cell>
          <cell r="E111">
            <v>358404.26</v>
          </cell>
          <cell r="F111">
            <v>76940.88</v>
          </cell>
          <cell r="G111">
            <v>281463.38</v>
          </cell>
          <cell r="H111">
            <v>0</v>
          </cell>
          <cell r="I111">
            <v>281463.38</v>
          </cell>
        </row>
        <row r="115">
          <cell r="A115">
            <v>6901101</v>
          </cell>
          <cell r="B115" t="str">
            <v>Depreciation</v>
          </cell>
          <cell r="C115" t="str">
            <v>Depr. Charge-Land &amp; Building</v>
          </cell>
          <cell r="D115">
            <v>0</v>
          </cell>
          <cell r="E115">
            <v>1314987.73</v>
          </cell>
          <cell r="F115">
            <v>0</v>
          </cell>
          <cell r="G115">
            <v>1314987.73</v>
          </cell>
          <cell r="H115">
            <v>0</v>
          </cell>
          <cell r="I115">
            <v>1314987.73</v>
          </cell>
        </row>
        <row r="116">
          <cell r="A116">
            <v>6901102</v>
          </cell>
          <cell r="B116" t="str">
            <v>Depreciation</v>
          </cell>
          <cell r="C116" t="str">
            <v>Depr. Charge-Plant/Machinery</v>
          </cell>
          <cell r="D116">
            <v>0</v>
          </cell>
          <cell r="E116">
            <v>907405.68</v>
          </cell>
          <cell r="F116">
            <v>0</v>
          </cell>
          <cell r="G116">
            <v>907405.68</v>
          </cell>
          <cell r="H116">
            <v>0</v>
          </cell>
          <cell r="I116">
            <v>907405.68</v>
          </cell>
        </row>
        <row r="117">
          <cell r="A117">
            <v>6901104</v>
          </cell>
          <cell r="B117" t="str">
            <v>Depreciation</v>
          </cell>
          <cell r="C117" t="str">
            <v>Depr. Charge-Furnitures and Equ</v>
          </cell>
          <cell r="D117">
            <v>0</v>
          </cell>
          <cell r="E117">
            <v>32612.91</v>
          </cell>
          <cell r="F117">
            <v>0</v>
          </cell>
          <cell r="G117">
            <v>32612.91</v>
          </cell>
          <cell r="H117">
            <v>0</v>
          </cell>
          <cell r="I117">
            <v>32612.91</v>
          </cell>
        </row>
        <row r="118">
          <cell r="A118">
            <v>6901105</v>
          </cell>
          <cell r="B118" t="str">
            <v>Depreciation</v>
          </cell>
          <cell r="C118" t="str">
            <v>Depr. Charge-Computers and IT</v>
          </cell>
          <cell r="D118">
            <v>0</v>
          </cell>
          <cell r="E118">
            <v>5577.92</v>
          </cell>
          <cell r="F118">
            <v>0</v>
          </cell>
          <cell r="G118">
            <v>5577.92</v>
          </cell>
          <cell r="H118">
            <v>0</v>
          </cell>
          <cell r="I118">
            <v>5577.92</v>
          </cell>
        </row>
        <row r="120">
          <cell r="I120">
            <v>2260584.2400000002</v>
          </cell>
        </row>
      </sheetData>
      <sheetData sheetId="6">
        <row r="10">
          <cell r="A10" t="str">
            <v>Account</v>
          </cell>
          <cell r="C10" t="str">
            <v>Description</v>
          </cell>
          <cell r="D10" t="str">
            <v>Beginning Balance</v>
          </cell>
          <cell r="E10" t="str">
            <v>Debits</v>
          </cell>
          <cell r="F10" t="str">
            <v>Credits</v>
          </cell>
          <cell r="G10" t="str">
            <v>Ending Balance</v>
          </cell>
          <cell r="I10" t="str">
            <v>Movement</v>
          </cell>
        </row>
        <row r="11">
          <cell r="A11" t="str">
            <v>Account</v>
          </cell>
          <cell r="C11" t="str">
            <v>Description</v>
          </cell>
          <cell r="D11" t="str">
            <v>Beginning Balance</v>
          </cell>
          <cell r="E11" t="str">
            <v>Debits</v>
          </cell>
          <cell r="F11" t="str">
            <v>Credits</v>
          </cell>
          <cell r="G11" t="str">
            <v>Ending Balance</v>
          </cell>
        </row>
        <row r="12">
          <cell r="A12" t="str">
            <v>---------------</v>
          </cell>
          <cell r="C12" t="str">
            <v>-------------------------------</v>
          </cell>
          <cell r="D12" t="str">
            <v>--------------------</v>
          </cell>
          <cell r="E12" t="str">
            <v>--------------------</v>
          </cell>
          <cell r="F12" t="str">
            <v>--------------------</v>
          </cell>
          <cell r="G12" t="str">
            <v>--------------------</v>
          </cell>
        </row>
        <row r="13">
          <cell r="A13">
            <v>1001110</v>
          </cell>
          <cell r="B13" t="e">
            <v>#N/A</v>
          </cell>
          <cell r="C13" t="str">
            <v>Land &amp; Building-Cost</v>
          </cell>
          <cell r="D13">
            <v>128214629.61</v>
          </cell>
          <cell r="E13">
            <v>0</v>
          </cell>
          <cell r="F13">
            <v>0</v>
          </cell>
          <cell r="G13">
            <v>128214629.61</v>
          </cell>
          <cell r="H13">
            <v>0</v>
          </cell>
          <cell r="I13">
            <v>0</v>
          </cell>
        </row>
        <row r="14">
          <cell r="A14">
            <v>1001210</v>
          </cell>
          <cell r="B14" t="e">
            <v>#N/A</v>
          </cell>
          <cell r="C14" t="str">
            <v>Plant &amp; Machinery-Cost</v>
          </cell>
          <cell r="D14">
            <v>117725556.86</v>
          </cell>
          <cell r="E14">
            <v>0</v>
          </cell>
          <cell r="F14">
            <v>0</v>
          </cell>
          <cell r="G14">
            <v>117725556.86</v>
          </cell>
          <cell r="H14">
            <v>0</v>
          </cell>
          <cell r="I14">
            <v>0</v>
          </cell>
        </row>
        <row r="15">
          <cell r="A15">
            <v>1001310</v>
          </cell>
          <cell r="B15" t="e">
            <v>#N/A</v>
          </cell>
          <cell r="C15" t="str">
            <v>Motor Vehicles-Cost</v>
          </cell>
          <cell r="D15">
            <v>57492131.439999998</v>
          </cell>
          <cell r="E15">
            <v>0</v>
          </cell>
          <cell r="F15">
            <v>0</v>
          </cell>
          <cell r="G15">
            <v>57492131.439999998</v>
          </cell>
          <cell r="H15">
            <v>0</v>
          </cell>
          <cell r="I15">
            <v>0</v>
          </cell>
        </row>
        <row r="16">
          <cell r="A16">
            <v>1001410</v>
          </cell>
          <cell r="B16" t="e">
            <v>#N/A</v>
          </cell>
          <cell r="C16" t="str">
            <v>Furnitures and Fixtures-Cost</v>
          </cell>
          <cell r="D16">
            <v>24051530.399999999</v>
          </cell>
          <cell r="E16">
            <v>0</v>
          </cell>
          <cell r="F16">
            <v>0</v>
          </cell>
          <cell r="G16">
            <v>24051530.399999999</v>
          </cell>
          <cell r="H16">
            <v>0</v>
          </cell>
          <cell r="I16">
            <v>0</v>
          </cell>
        </row>
        <row r="17">
          <cell r="A17">
            <v>1001510</v>
          </cell>
          <cell r="B17" t="e">
            <v>#N/A</v>
          </cell>
          <cell r="C17" t="str">
            <v>Computers and IT-Cost</v>
          </cell>
          <cell r="D17">
            <v>4007141.68</v>
          </cell>
          <cell r="E17">
            <v>0</v>
          </cell>
          <cell r="F17">
            <v>0</v>
          </cell>
          <cell r="G17">
            <v>4007141.68</v>
          </cell>
          <cell r="H17">
            <v>0</v>
          </cell>
          <cell r="I17">
            <v>0</v>
          </cell>
        </row>
        <row r="18">
          <cell r="A18">
            <v>1091101</v>
          </cell>
          <cell r="B18" t="e">
            <v>#N/A</v>
          </cell>
          <cell r="C18" t="str">
            <v>Accumulated Dep-Land &amp; Building</v>
          </cell>
          <cell r="D18">
            <v>-34369198.159999996</v>
          </cell>
          <cell r="E18">
            <v>0</v>
          </cell>
          <cell r="F18">
            <v>508994.26</v>
          </cell>
          <cell r="G18">
            <v>-34878192.420000002</v>
          </cell>
          <cell r="H18">
            <v>0</v>
          </cell>
          <cell r="I18">
            <v>-508994.26</v>
          </cell>
        </row>
        <row r="19">
          <cell r="A19">
            <v>1091102</v>
          </cell>
          <cell r="B19" t="e">
            <v>#N/A</v>
          </cell>
          <cell r="C19" t="str">
            <v>Accumulated Dep-Plant &amp; Machine</v>
          </cell>
          <cell r="D19">
            <v>-83539050.180000007</v>
          </cell>
          <cell r="E19">
            <v>0</v>
          </cell>
          <cell r="F19">
            <v>1092174.8700000001</v>
          </cell>
          <cell r="G19">
            <v>-84631225.049999997</v>
          </cell>
          <cell r="H19">
            <v>0</v>
          </cell>
          <cell r="I19">
            <v>-1092174.8700000001</v>
          </cell>
        </row>
        <row r="20">
          <cell r="A20">
            <v>1091103</v>
          </cell>
          <cell r="B20" t="e">
            <v>#N/A</v>
          </cell>
          <cell r="C20" t="str">
            <v>Accumulated Dep-Motor Vehicles</v>
          </cell>
          <cell r="D20">
            <v>-52319454.359999999</v>
          </cell>
          <cell r="E20">
            <v>0</v>
          </cell>
          <cell r="F20">
            <v>339715.02</v>
          </cell>
          <cell r="G20">
            <v>-52659169.380000003</v>
          </cell>
          <cell r="H20">
            <v>0</v>
          </cell>
          <cell r="I20">
            <v>-339715.02</v>
          </cell>
        </row>
        <row r="21">
          <cell r="A21">
            <v>1091104</v>
          </cell>
          <cell r="B21" t="e">
            <v>#N/A</v>
          </cell>
          <cell r="C21" t="str">
            <v>Accumulated Dep-Furnitures and</v>
          </cell>
          <cell r="D21">
            <v>-16971551.559999999</v>
          </cell>
          <cell r="E21">
            <v>0</v>
          </cell>
          <cell r="F21">
            <v>203573.28</v>
          </cell>
          <cell r="G21">
            <v>-17175124.84</v>
          </cell>
          <cell r="H21">
            <v>0</v>
          </cell>
          <cell r="I21">
            <v>-203573.28</v>
          </cell>
        </row>
        <row r="22">
          <cell r="A22">
            <v>1091105</v>
          </cell>
          <cell r="B22" t="e">
            <v>#N/A</v>
          </cell>
          <cell r="C22" t="str">
            <v>Accumulated Dep-Computers and I</v>
          </cell>
          <cell r="D22">
            <v>-3540836.8</v>
          </cell>
          <cell r="E22">
            <v>0</v>
          </cell>
          <cell r="F22">
            <v>15099.68</v>
          </cell>
          <cell r="G22">
            <v>-3555936.48</v>
          </cell>
          <cell r="H22">
            <v>0</v>
          </cell>
          <cell r="I22">
            <v>-15099.68</v>
          </cell>
        </row>
        <row r="23">
          <cell r="A23">
            <v>2001001</v>
          </cell>
          <cell r="B23" t="e">
            <v>#N/A</v>
          </cell>
          <cell r="C23" t="str">
            <v>Inventory-Materials</v>
          </cell>
          <cell r="D23">
            <v>148640617.77000001</v>
          </cell>
          <cell r="E23">
            <v>1526272150</v>
          </cell>
          <cell r="F23">
            <v>1580368747</v>
          </cell>
          <cell r="G23">
            <v>94544020.769999996</v>
          </cell>
          <cell r="H23">
            <v>0</v>
          </cell>
          <cell r="I23">
            <v>-54096597</v>
          </cell>
        </row>
        <row r="24">
          <cell r="A24">
            <v>2101100</v>
          </cell>
          <cell r="B24" t="e">
            <v>#N/A</v>
          </cell>
          <cell r="C24" t="str">
            <v>Trade Receivables</v>
          </cell>
          <cell r="D24">
            <v>1200599432.6700001</v>
          </cell>
          <cell r="E24">
            <v>919845789.09000003</v>
          </cell>
          <cell r="F24">
            <v>603495356.12</v>
          </cell>
          <cell r="G24">
            <v>1516949865.6400001</v>
          </cell>
          <cell r="H24">
            <v>0</v>
          </cell>
          <cell r="I24">
            <v>316350432.97000003</v>
          </cell>
        </row>
        <row r="25">
          <cell r="A25">
            <v>2101110</v>
          </cell>
          <cell r="B25" t="e">
            <v>#N/A</v>
          </cell>
          <cell r="C25" t="str">
            <v>Other Receivables-Legal Debt</v>
          </cell>
          <cell r="D25">
            <v>175144134.03999999</v>
          </cell>
          <cell r="E25">
            <v>0</v>
          </cell>
          <cell r="F25">
            <v>0</v>
          </cell>
          <cell r="G25">
            <v>175144134.03999999</v>
          </cell>
          <cell r="H25">
            <v>0</v>
          </cell>
          <cell r="I25">
            <v>0</v>
          </cell>
        </row>
        <row r="26">
          <cell r="A26">
            <v>2101230</v>
          </cell>
          <cell r="B26" t="e">
            <v>#N/A</v>
          </cell>
          <cell r="C26" t="str">
            <v>Intercompany Receivables-Non-Tr</v>
          </cell>
          <cell r="D26">
            <v>8303833550.71</v>
          </cell>
          <cell r="E26">
            <v>0</v>
          </cell>
          <cell r="F26">
            <v>0</v>
          </cell>
          <cell r="G26">
            <v>8303833550.71</v>
          </cell>
          <cell r="H26">
            <v>0</v>
          </cell>
          <cell r="I26">
            <v>0</v>
          </cell>
        </row>
        <row r="27">
          <cell r="A27">
            <v>2104003</v>
          </cell>
          <cell r="B27" t="e">
            <v>#N/A</v>
          </cell>
          <cell r="C27" t="str">
            <v>S/Term Prepayment-Prepaid Insur</v>
          </cell>
          <cell r="D27">
            <v>10502500</v>
          </cell>
          <cell r="E27">
            <v>0</v>
          </cell>
          <cell r="F27">
            <v>0</v>
          </cell>
          <cell r="G27">
            <v>10502500</v>
          </cell>
          <cell r="H27">
            <v>0</v>
          </cell>
          <cell r="I27">
            <v>0</v>
          </cell>
        </row>
        <row r="28">
          <cell r="A28">
            <v>2106002</v>
          </cell>
          <cell r="B28" t="e">
            <v>#N/A</v>
          </cell>
          <cell r="C28" t="str">
            <v>Withholding Tax Credit</v>
          </cell>
          <cell r="D28">
            <v>36994979.280000001</v>
          </cell>
          <cell r="E28">
            <v>0</v>
          </cell>
          <cell r="F28">
            <v>0</v>
          </cell>
          <cell r="G28">
            <v>36994979.280000001</v>
          </cell>
          <cell r="H28">
            <v>0</v>
          </cell>
          <cell r="I28">
            <v>0</v>
          </cell>
        </row>
        <row r="29">
          <cell r="A29">
            <v>2108001</v>
          </cell>
          <cell r="B29" t="e">
            <v>#N/A</v>
          </cell>
          <cell r="C29" t="str">
            <v>Staff Note Receivable-Upfront R</v>
          </cell>
          <cell r="D29">
            <v>5373296.2800000003</v>
          </cell>
          <cell r="E29">
            <v>1243620</v>
          </cell>
          <cell r="F29">
            <v>730228.86</v>
          </cell>
          <cell r="G29">
            <v>5886687.4199999999</v>
          </cell>
          <cell r="H29">
            <v>0</v>
          </cell>
          <cell r="I29">
            <v>513391.14</v>
          </cell>
        </row>
        <row r="30">
          <cell r="A30">
            <v>2109002</v>
          </cell>
          <cell r="B30" t="e">
            <v>#N/A</v>
          </cell>
          <cell r="C30" t="str">
            <v>Other Receivables</v>
          </cell>
          <cell r="D30">
            <v>-43408</v>
          </cell>
          <cell r="E30">
            <v>0</v>
          </cell>
          <cell r="F30">
            <v>0</v>
          </cell>
          <cell r="G30">
            <v>-43408</v>
          </cell>
          <cell r="H30">
            <v>0</v>
          </cell>
          <cell r="I30">
            <v>0</v>
          </cell>
        </row>
        <row r="31">
          <cell r="A31">
            <v>2110001</v>
          </cell>
          <cell r="B31" t="e">
            <v>#N/A</v>
          </cell>
          <cell r="C31" t="str">
            <v>Staff Mortgage Account</v>
          </cell>
          <cell r="D31">
            <v>0</v>
          </cell>
          <cell r="E31">
            <v>0</v>
          </cell>
          <cell r="F31">
            <v>52048.6</v>
          </cell>
          <cell r="G31">
            <v>-52048.6</v>
          </cell>
          <cell r="H31">
            <v>0</v>
          </cell>
          <cell r="I31">
            <v>-52048.6</v>
          </cell>
        </row>
        <row r="32">
          <cell r="A32">
            <v>2182000</v>
          </cell>
          <cell r="B32" t="e">
            <v>#N/A</v>
          </cell>
          <cell r="C32" t="str">
            <v>Unapplied Receipts</v>
          </cell>
          <cell r="D32">
            <v>-242329446.19</v>
          </cell>
          <cell r="E32">
            <v>591919320.63</v>
          </cell>
          <cell r="F32">
            <v>725766184.61000001</v>
          </cell>
          <cell r="G32">
            <v>-376176310.17000002</v>
          </cell>
          <cell r="H32">
            <v>0</v>
          </cell>
          <cell r="I32">
            <v>-133846863.98000002</v>
          </cell>
        </row>
        <row r="33">
          <cell r="A33">
            <v>2184000</v>
          </cell>
          <cell r="B33" t="e">
            <v>#N/A</v>
          </cell>
          <cell r="C33" t="str">
            <v>On Account Receipts</v>
          </cell>
          <cell r="D33">
            <v>-1025300.5</v>
          </cell>
          <cell r="E33">
            <v>0</v>
          </cell>
          <cell r="F33">
            <v>0</v>
          </cell>
          <cell r="G33">
            <v>-1025300.5</v>
          </cell>
          <cell r="H33" t="e">
            <v>#N/A</v>
          </cell>
          <cell r="I33">
            <v>0</v>
          </cell>
        </row>
        <row r="34">
          <cell r="A34">
            <v>2210491</v>
          </cell>
          <cell r="B34" t="e">
            <v>#N/A</v>
          </cell>
          <cell r="C34" t="str">
            <v>CitiBank Payroll-Cash A/C</v>
          </cell>
          <cell r="D34">
            <v>0</v>
          </cell>
          <cell r="E34">
            <v>4025957.17</v>
          </cell>
          <cell r="F34">
            <v>4025957.17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2232010</v>
          </cell>
          <cell r="B35" t="e">
            <v>#N/A</v>
          </cell>
          <cell r="C35" t="str">
            <v>Inter Division Bank Collection-</v>
          </cell>
          <cell r="D35">
            <v>37525626602.660004</v>
          </cell>
          <cell r="E35">
            <v>725766184.61000001</v>
          </cell>
          <cell r="F35">
            <v>0</v>
          </cell>
          <cell r="G35">
            <v>38251392787.269997</v>
          </cell>
          <cell r="H35">
            <v>0</v>
          </cell>
          <cell r="I35">
            <v>725766184.61000001</v>
          </cell>
        </row>
        <row r="36">
          <cell r="A36">
            <v>2250011</v>
          </cell>
          <cell r="B36" t="e">
            <v>#N/A</v>
          </cell>
          <cell r="C36" t="str">
            <v>Zenith Bank Float Cash</v>
          </cell>
          <cell r="D36">
            <v>-32104334.66</v>
          </cell>
          <cell r="E36">
            <v>0</v>
          </cell>
          <cell r="F36">
            <v>0</v>
          </cell>
          <cell r="G36">
            <v>-32104334.66</v>
          </cell>
          <cell r="H36" t="e">
            <v>#N/A</v>
          </cell>
          <cell r="I36">
            <v>0</v>
          </cell>
        </row>
        <row r="37">
          <cell r="A37">
            <v>2250012</v>
          </cell>
          <cell r="B37" t="e">
            <v>#N/A</v>
          </cell>
          <cell r="C37" t="str">
            <v>Zenith Bank Float Remitted/Conf</v>
          </cell>
          <cell r="D37">
            <v>572410098.65999997</v>
          </cell>
          <cell r="E37">
            <v>0</v>
          </cell>
          <cell r="F37">
            <v>5269.63</v>
          </cell>
          <cell r="G37">
            <v>572404829.02999997</v>
          </cell>
          <cell r="H37" t="e">
            <v>#N/A</v>
          </cell>
          <cell r="I37">
            <v>-5269.63</v>
          </cell>
        </row>
        <row r="38">
          <cell r="A38">
            <v>2250013</v>
          </cell>
          <cell r="B38" t="e">
            <v>#N/A</v>
          </cell>
          <cell r="C38" t="str">
            <v>Zenith Bank Float Cash Clearing</v>
          </cell>
          <cell r="D38">
            <v>-541131124.51999998</v>
          </cell>
          <cell r="E38">
            <v>0</v>
          </cell>
          <cell r="F38">
            <v>24009302.559999999</v>
          </cell>
          <cell r="G38">
            <v>-565140427.08000004</v>
          </cell>
          <cell r="H38" t="e">
            <v>#N/A</v>
          </cell>
          <cell r="I38">
            <v>-24009302.559999999</v>
          </cell>
        </row>
        <row r="39">
          <cell r="A39">
            <v>2303001</v>
          </cell>
          <cell r="B39" t="e">
            <v>#N/A</v>
          </cell>
          <cell r="C39" t="str">
            <v>Petty Cash Float-H/Office</v>
          </cell>
          <cell r="D39">
            <v>100000</v>
          </cell>
          <cell r="E39">
            <v>286660</v>
          </cell>
          <cell r="F39">
            <v>286660</v>
          </cell>
          <cell r="G39">
            <v>100000</v>
          </cell>
          <cell r="H39">
            <v>0</v>
          </cell>
          <cell r="I39">
            <v>0</v>
          </cell>
        </row>
        <row r="40">
          <cell r="A40">
            <v>3100100</v>
          </cell>
          <cell r="B40" t="e">
            <v>#N/A</v>
          </cell>
          <cell r="C40" t="str">
            <v>Trade Creditor</v>
          </cell>
          <cell r="D40">
            <v>-68833272.219999999</v>
          </cell>
          <cell r="E40">
            <v>44549864.200000003</v>
          </cell>
          <cell r="F40">
            <v>47514528.450000003</v>
          </cell>
          <cell r="G40">
            <v>-71797936.469999999</v>
          </cell>
          <cell r="H40">
            <v>0</v>
          </cell>
          <cell r="I40">
            <v>-2964664.25</v>
          </cell>
        </row>
        <row r="41">
          <cell r="A41">
            <v>3100420</v>
          </cell>
          <cell r="B41" t="e">
            <v>#N/A</v>
          </cell>
          <cell r="C41" t="str">
            <v>Intercompany Payable-Inter Org</v>
          </cell>
          <cell r="D41">
            <v>-43214936979.910004</v>
          </cell>
          <cell r="E41">
            <v>0</v>
          </cell>
          <cell r="F41">
            <v>754120401.91999996</v>
          </cell>
          <cell r="G41">
            <v>-43969057381.830002</v>
          </cell>
          <cell r="H41">
            <v>0</v>
          </cell>
          <cell r="I41">
            <v>-754120401.91999996</v>
          </cell>
        </row>
        <row r="42">
          <cell r="A42">
            <v>3100430</v>
          </cell>
          <cell r="B42" t="e">
            <v>#N/A</v>
          </cell>
          <cell r="C42" t="str">
            <v>Intercompany Payable-Non-trade</v>
          </cell>
          <cell r="D42">
            <v>-3410955108.1199999</v>
          </cell>
          <cell r="E42">
            <v>14621443.92</v>
          </cell>
          <cell r="F42">
            <v>34076897.640000001</v>
          </cell>
          <cell r="G42">
            <v>-3430410561.8400002</v>
          </cell>
          <cell r="H42">
            <v>0</v>
          </cell>
          <cell r="I42">
            <v>-19455453.719999999</v>
          </cell>
        </row>
        <row r="43">
          <cell r="A43">
            <v>3101002</v>
          </cell>
          <cell r="B43" t="e">
            <v>#N/A</v>
          </cell>
          <cell r="C43" t="str">
            <v>Voucher Payable-Others</v>
          </cell>
          <cell r="D43">
            <v>-275216.07</v>
          </cell>
          <cell r="E43">
            <v>2827551.87</v>
          </cell>
          <cell r="F43">
            <v>2827551.87</v>
          </cell>
          <cell r="G43">
            <v>-275216.07</v>
          </cell>
          <cell r="H43">
            <v>0</v>
          </cell>
          <cell r="I43">
            <v>0</v>
          </cell>
        </row>
        <row r="44">
          <cell r="A44">
            <v>3101003</v>
          </cell>
          <cell r="B44" t="e">
            <v>#N/A</v>
          </cell>
          <cell r="C44" t="str">
            <v>Voucher Payable-Staff</v>
          </cell>
          <cell r="D44">
            <v>0</v>
          </cell>
          <cell r="E44">
            <v>707120</v>
          </cell>
          <cell r="F44">
            <v>70712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3201003</v>
          </cell>
          <cell r="B45" t="e">
            <v>#N/A</v>
          </cell>
          <cell r="C45" t="str">
            <v>Provision Others</v>
          </cell>
          <cell r="D45">
            <v>-17794757.059999999</v>
          </cell>
          <cell r="E45">
            <v>2160531.36</v>
          </cell>
          <cell r="F45">
            <v>2160531.36</v>
          </cell>
          <cell r="G45">
            <v>-17794757.059999999</v>
          </cell>
          <cell r="H45">
            <v>0</v>
          </cell>
          <cell r="I45">
            <v>0</v>
          </cell>
        </row>
        <row r="46">
          <cell r="A46">
            <v>3201015</v>
          </cell>
          <cell r="B46" t="e">
            <v>#N/A</v>
          </cell>
          <cell r="C46" t="str">
            <v>Provision for Product Loss (Ope</v>
          </cell>
          <cell r="D46">
            <v>0</v>
          </cell>
          <cell r="E46">
            <v>0</v>
          </cell>
          <cell r="F46">
            <v>24149423.489999998</v>
          </cell>
          <cell r="G46">
            <v>-24149423.489999998</v>
          </cell>
          <cell r="H46">
            <v>0</v>
          </cell>
          <cell r="I46">
            <v>-24149423.489999998</v>
          </cell>
        </row>
        <row r="47">
          <cell r="A47">
            <v>3210002</v>
          </cell>
          <cell r="B47" t="e">
            <v>#N/A</v>
          </cell>
          <cell r="C47" t="str">
            <v>Withholding Tax-Staff(PAYE)</v>
          </cell>
          <cell r="D47">
            <v>0</v>
          </cell>
          <cell r="E47">
            <v>340713.16</v>
          </cell>
          <cell r="F47">
            <v>340713.16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3210003</v>
          </cell>
          <cell r="B48" t="e">
            <v>#N/A</v>
          </cell>
          <cell r="C48" t="str">
            <v>Withholding Tax-Management Staf</v>
          </cell>
          <cell r="D48">
            <v>-254786.19</v>
          </cell>
          <cell r="E48">
            <v>67313.399999999994</v>
          </cell>
          <cell r="F48">
            <v>67313.399999999994</v>
          </cell>
          <cell r="G48">
            <v>-254786.19</v>
          </cell>
          <cell r="H48">
            <v>0</v>
          </cell>
          <cell r="I48">
            <v>0</v>
          </cell>
        </row>
        <row r="49">
          <cell r="A49">
            <v>3210004</v>
          </cell>
          <cell r="B49" t="e">
            <v>#N/A</v>
          </cell>
          <cell r="C49" t="str">
            <v>Withhold Taxes-Transporters,Con</v>
          </cell>
          <cell r="D49">
            <v>-9102343.4900000002</v>
          </cell>
          <cell r="E49">
            <v>637133.34</v>
          </cell>
          <cell r="F49">
            <v>1626709.39</v>
          </cell>
          <cell r="G49">
            <v>-10091919.539999999</v>
          </cell>
          <cell r="H49">
            <v>0</v>
          </cell>
          <cell r="I49">
            <v>-989576.04999999993</v>
          </cell>
        </row>
        <row r="50">
          <cell r="A50">
            <v>3210010</v>
          </cell>
          <cell r="B50" t="e">
            <v>#N/A</v>
          </cell>
          <cell r="C50" t="str">
            <v>VAT  Withheld</v>
          </cell>
          <cell r="D50">
            <v>-5150</v>
          </cell>
          <cell r="E50">
            <v>0</v>
          </cell>
          <cell r="F50">
            <v>0</v>
          </cell>
          <cell r="G50">
            <v>-5150</v>
          </cell>
          <cell r="H50">
            <v>0</v>
          </cell>
          <cell r="I50">
            <v>0</v>
          </cell>
        </row>
        <row r="51">
          <cell r="A51">
            <v>3212004</v>
          </cell>
          <cell r="B51" t="e">
            <v>#N/A</v>
          </cell>
          <cell r="C51" t="str">
            <v>Liab.National Pension Fund.</v>
          </cell>
          <cell r="D51">
            <v>-759168.27</v>
          </cell>
          <cell r="E51">
            <v>0</v>
          </cell>
          <cell r="F51">
            <v>149214.76999999999</v>
          </cell>
          <cell r="G51">
            <v>-908383.04</v>
          </cell>
          <cell r="H51">
            <v>0</v>
          </cell>
          <cell r="I51">
            <v>-149214.76999999999</v>
          </cell>
        </row>
        <row r="52">
          <cell r="A52">
            <v>3212101</v>
          </cell>
          <cell r="B52" t="e">
            <v>#N/A</v>
          </cell>
          <cell r="C52" t="str">
            <v>Payroll Clearing Account</v>
          </cell>
          <cell r="D52">
            <v>-2045732.44</v>
          </cell>
          <cell r="E52">
            <v>4553309.24</v>
          </cell>
          <cell r="F52">
            <v>4553309.24</v>
          </cell>
          <cell r="G52">
            <v>-2045732.44</v>
          </cell>
          <cell r="H52">
            <v>0</v>
          </cell>
          <cell r="I52">
            <v>0</v>
          </cell>
        </row>
        <row r="53">
          <cell r="A53">
            <v>3212008</v>
          </cell>
          <cell r="B53" t="e">
            <v>#N/A</v>
          </cell>
          <cell r="C53" t="str">
            <v>PENGASSEN</v>
          </cell>
          <cell r="D53">
            <v>-89916.43</v>
          </cell>
          <cell r="E53">
            <v>0</v>
          </cell>
          <cell r="F53">
            <v>7688.94</v>
          </cell>
          <cell r="G53">
            <v>-97605.37</v>
          </cell>
          <cell r="H53">
            <v>0</v>
          </cell>
          <cell r="I53">
            <v>-7688.94</v>
          </cell>
        </row>
        <row r="54">
          <cell r="A54">
            <v>3212009</v>
          </cell>
          <cell r="B54" t="e">
            <v>#N/A</v>
          </cell>
          <cell r="C54" t="str">
            <v>Co-operative and Thrift Society</v>
          </cell>
          <cell r="D54">
            <v>-400000</v>
          </cell>
          <cell r="E54">
            <v>0</v>
          </cell>
          <cell r="F54">
            <v>45000</v>
          </cell>
          <cell r="G54">
            <v>-445000</v>
          </cell>
          <cell r="H54">
            <v>0</v>
          </cell>
          <cell r="I54">
            <v>-45000</v>
          </cell>
        </row>
        <row r="55">
          <cell r="A55">
            <v>4301000</v>
          </cell>
          <cell r="B55" t="e">
            <v>#N/A</v>
          </cell>
          <cell r="C55" t="str">
            <v>Retained Earnings</v>
          </cell>
          <cell r="D55">
            <v>-577890066.92999995</v>
          </cell>
          <cell r="E55">
            <v>0</v>
          </cell>
          <cell r="F55">
            <v>0</v>
          </cell>
          <cell r="G55">
            <v>-577890066.92999995</v>
          </cell>
          <cell r="H55">
            <v>0</v>
          </cell>
          <cell r="I55">
            <v>0</v>
          </cell>
        </row>
        <row r="57">
          <cell r="A57">
            <v>5001000</v>
          </cell>
          <cell r="B57" t="str">
            <v>T/O</v>
          </cell>
          <cell r="C57" t="str">
            <v>Sales</v>
          </cell>
          <cell r="D57">
            <v>0</v>
          </cell>
          <cell r="E57">
            <v>11576035.49</v>
          </cell>
          <cell r="F57">
            <v>916949702.09000003</v>
          </cell>
          <cell r="G57">
            <v>-905373666.60000002</v>
          </cell>
          <cell r="H57">
            <v>0</v>
          </cell>
          <cell r="I57">
            <v>-905373666.60000002</v>
          </cell>
        </row>
        <row r="59">
          <cell r="A59">
            <v>5101000</v>
          </cell>
          <cell r="B59" t="str">
            <v>COGS</v>
          </cell>
          <cell r="C59" t="str">
            <v>Cost of Goods Sold</v>
          </cell>
          <cell r="D59">
            <v>0</v>
          </cell>
          <cell r="E59">
            <v>852409477.13</v>
          </cell>
          <cell r="F59">
            <v>30546484.309999999</v>
          </cell>
          <cell r="G59">
            <v>821862992.82000005</v>
          </cell>
          <cell r="H59">
            <v>0</v>
          </cell>
          <cell r="I59">
            <v>821862992.82000005</v>
          </cell>
        </row>
        <row r="61">
          <cell r="A61">
            <v>5201002</v>
          </cell>
          <cell r="B61" t="str">
            <v>S&amp;D Exp</v>
          </cell>
          <cell r="C61" t="str">
            <v>Trade Commission</v>
          </cell>
          <cell r="D61">
            <v>0</v>
          </cell>
          <cell r="E61">
            <v>2252158</v>
          </cell>
          <cell r="F61">
            <v>338730</v>
          </cell>
          <cell r="G61">
            <v>1913428</v>
          </cell>
          <cell r="H61">
            <v>0</v>
          </cell>
          <cell r="I61">
            <v>1913428</v>
          </cell>
        </row>
        <row r="62">
          <cell r="A62">
            <v>5202001</v>
          </cell>
          <cell r="B62" t="str">
            <v>S&amp;D Exp</v>
          </cell>
          <cell r="C62" t="str">
            <v>Transportation-Hired</v>
          </cell>
          <cell r="D62">
            <v>0</v>
          </cell>
          <cell r="E62">
            <v>63231065.509999998</v>
          </cell>
          <cell r="F62">
            <v>13379800.140000001</v>
          </cell>
          <cell r="G62">
            <v>49851265.369999997</v>
          </cell>
          <cell r="H62">
            <v>0</v>
          </cell>
          <cell r="I62">
            <v>49851265.369999997</v>
          </cell>
        </row>
        <row r="65">
          <cell r="A65">
            <v>5902009</v>
          </cell>
          <cell r="B65" t="str">
            <v>OOI</v>
          </cell>
          <cell r="C65" t="str">
            <v>Plant Throughput</v>
          </cell>
          <cell r="D65">
            <v>0</v>
          </cell>
          <cell r="E65">
            <v>0</v>
          </cell>
          <cell r="F65">
            <v>4500000</v>
          </cell>
          <cell r="G65">
            <v>-4500000</v>
          </cell>
          <cell r="H65">
            <v>0</v>
          </cell>
          <cell r="I65">
            <v>-4500000</v>
          </cell>
        </row>
        <row r="68">
          <cell r="A68">
            <v>6001001</v>
          </cell>
          <cell r="B68" t="str">
            <v>OPEX</v>
          </cell>
          <cell r="C68" t="str">
            <v>Basic Salaries</v>
          </cell>
          <cell r="D68">
            <v>0</v>
          </cell>
          <cell r="E68">
            <v>726358.48</v>
          </cell>
          <cell r="F68">
            <v>0</v>
          </cell>
          <cell r="G68">
            <v>726358.48</v>
          </cell>
          <cell r="H68" t="str">
            <v>Admin</v>
          </cell>
          <cell r="I68">
            <v>726358.48</v>
          </cell>
        </row>
        <row r="69">
          <cell r="A69">
            <v>6001007</v>
          </cell>
          <cell r="B69" t="str">
            <v>OPEX</v>
          </cell>
          <cell r="C69" t="str">
            <v>Electricity Allowance</v>
          </cell>
          <cell r="D69">
            <v>0</v>
          </cell>
          <cell r="E69">
            <v>73725.23</v>
          </cell>
          <cell r="F69">
            <v>0</v>
          </cell>
          <cell r="G69">
            <v>73725.23</v>
          </cell>
          <cell r="H69" t="str">
            <v>Admin</v>
          </cell>
          <cell r="I69">
            <v>73725.23</v>
          </cell>
        </row>
        <row r="70">
          <cell r="A70">
            <v>6001008</v>
          </cell>
          <cell r="B70" t="str">
            <v>OPEX</v>
          </cell>
          <cell r="C70" t="str">
            <v>Education Allowance</v>
          </cell>
          <cell r="D70">
            <v>0</v>
          </cell>
          <cell r="E70">
            <v>102648</v>
          </cell>
          <cell r="F70">
            <v>0</v>
          </cell>
          <cell r="G70">
            <v>102648</v>
          </cell>
          <cell r="H70" t="str">
            <v>Admin</v>
          </cell>
          <cell r="I70">
            <v>102648</v>
          </cell>
        </row>
        <row r="71">
          <cell r="A71">
            <v>6001010</v>
          </cell>
          <cell r="B71" t="str">
            <v>OPEX</v>
          </cell>
          <cell r="C71" t="str">
            <v>Transport Allowance</v>
          </cell>
          <cell r="D71">
            <v>0</v>
          </cell>
          <cell r="E71">
            <v>428738</v>
          </cell>
          <cell r="F71">
            <v>0</v>
          </cell>
          <cell r="G71">
            <v>428738</v>
          </cell>
          <cell r="H71" t="str">
            <v>Admin</v>
          </cell>
          <cell r="I71">
            <v>428738</v>
          </cell>
        </row>
        <row r="72">
          <cell r="A72">
            <v>6001012</v>
          </cell>
          <cell r="B72" t="str">
            <v>OPEX</v>
          </cell>
          <cell r="C72" t="str">
            <v>Housing Allowance</v>
          </cell>
          <cell r="D72">
            <v>0</v>
          </cell>
          <cell r="E72">
            <v>730228.86</v>
          </cell>
          <cell r="F72">
            <v>0</v>
          </cell>
          <cell r="G72">
            <v>730228.86</v>
          </cell>
          <cell r="H72" t="str">
            <v>Admin</v>
          </cell>
          <cell r="I72">
            <v>730228.86</v>
          </cell>
        </row>
        <row r="73">
          <cell r="A73">
            <v>6001015</v>
          </cell>
          <cell r="B73" t="str">
            <v>OPEX</v>
          </cell>
          <cell r="C73" t="str">
            <v>Drivers allowance</v>
          </cell>
          <cell r="D73">
            <v>0</v>
          </cell>
          <cell r="E73">
            <v>17219.45</v>
          </cell>
          <cell r="F73">
            <v>0</v>
          </cell>
          <cell r="G73">
            <v>17219.45</v>
          </cell>
          <cell r="H73" t="str">
            <v>Admin</v>
          </cell>
          <cell r="I73">
            <v>17219.45</v>
          </cell>
        </row>
        <row r="74">
          <cell r="A74">
            <v>6001016</v>
          </cell>
          <cell r="B74" t="str">
            <v>OPEX</v>
          </cell>
          <cell r="C74" t="str">
            <v>Car Maintenance</v>
          </cell>
          <cell r="D74">
            <v>0</v>
          </cell>
          <cell r="E74">
            <v>38886.120000000003</v>
          </cell>
          <cell r="F74">
            <v>0</v>
          </cell>
          <cell r="G74">
            <v>38886.120000000003</v>
          </cell>
          <cell r="H74" t="str">
            <v>Admin</v>
          </cell>
          <cell r="I74">
            <v>38886.120000000003</v>
          </cell>
        </row>
        <row r="75">
          <cell r="A75">
            <v>6001017</v>
          </cell>
          <cell r="B75" t="str">
            <v>OPEX</v>
          </cell>
          <cell r="C75" t="str">
            <v>Fuel Allowance</v>
          </cell>
          <cell r="D75">
            <v>0</v>
          </cell>
          <cell r="E75">
            <v>30000</v>
          </cell>
          <cell r="F75">
            <v>0</v>
          </cell>
          <cell r="G75">
            <v>30000</v>
          </cell>
          <cell r="H75" t="str">
            <v>Admin</v>
          </cell>
          <cell r="I75">
            <v>30000</v>
          </cell>
        </row>
        <row r="76">
          <cell r="A76">
            <v>6001018</v>
          </cell>
          <cell r="B76" t="str">
            <v>OPEX</v>
          </cell>
          <cell r="C76" t="str">
            <v>Entertainment Allowance</v>
          </cell>
          <cell r="D76">
            <v>0</v>
          </cell>
          <cell r="E76">
            <v>17219.45</v>
          </cell>
          <cell r="F76">
            <v>0</v>
          </cell>
          <cell r="G76">
            <v>17219.45</v>
          </cell>
          <cell r="H76" t="str">
            <v>Admin</v>
          </cell>
          <cell r="I76">
            <v>17219.45</v>
          </cell>
        </row>
        <row r="77">
          <cell r="A77">
            <v>6001020</v>
          </cell>
          <cell r="B77" t="str">
            <v>OPEX</v>
          </cell>
          <cell r="C77" t="str">
            <v>Mobile Phone Allowance</v>
          </cell>
          <cell r="D77">
            <v>0</v>
          </cell>
          <cell r="E77">
            <v>41319.449999999997</v>
          </cell>
          <cell r="F77">
            <v>0</v>
          </cell>
          <cell r="G77">
            <v>41319.449999999997</v>
          </cell>
          <cell r="H77" t="str">
            <v>Admin</v>
          </cell>
          <cell r="I77">
            <v>41319.449999999997</v>
          </cell>
        </row>
        <row r="78">
          <cell r="A78">
            <v>6001027</v>
          </cell>
          <cell r="B78" t="str">
            <v>OPEX</v>
          </cell>
          <cell r="C78" t="str">
            <v>Canteen &amp; Tea Servicees (Lunch</v>
          </cell>
          <cell r="D78">
            <v>0</v>
          </cell>
          <cell r="E78">
            <v>166396.19</v>
          </cell>
          <cell r="F78">
            <v>0</v>
          </cell>
          <cell r="G78">
            <v>166396.19</v>
          </cell>
          <cell r="H78" t="str">
            <v>Admin</v>
          </cell>
          <cell r="I78">
            <v>166396.19</v>
          </cell>
        </row>
        <row r="79">
          <cell r="A79">
            <v>6001028</v>
          </cell>
          <cell r="B79" t="str">
            <v>OPEX</v>
          </cell>
          <cell r="C79" t="str">
            <v>Passage</v>
          </cell>
          <cell r="D79">
            <v>0</v>
          </cell>
          <cell r="E79">
            <v>1533678.87</v>
          </cell>
          <cell r="F79">
            <v>0</v>
          </cell>
          <cell r="G79">
            <v>1533678.87</v>
          </cell>
          <cell r="H79" t="str">
            <v>Admin</v>
          </cell>
          <cell r="I79">
            <v>1533678.87</v>
          </cell>
        </row>
        <row r="80">
          <cell r="A80">
            <v>6002005</v>
          </cell>
          <cell r="B80" t="str">
            <v>OPEX</v>
          </cell>
          <cell r="C80" t="str">
            <v>Other Employee Welfare</v>
          </cell>
          <cell r="D80">
            <v>0</v>
          </cell>
          <cell r="E80">
            <v>133500</v>
          </cell>
          <cell r="F80">
            <v>0</v>
          </cell>
          <cell r="G80">
            <v>133500</v>
          </cell>
          <cell r="H80" t="str">
            <v>Admin</v>
          </cell>
          <cell r="I80">
            <v>133500</v>
          </cell>
        </row>
        <row r="81">
          <cell r="A81">
            <v>6201001</v>
          </cell>
          <cell r="B81" t="str">
            <v>OPEX</v>
          </cell>
          <cell r="C81" t="str">
            <v>Travel on Business-Local</v>
          </cell>
          <cell r="D81">
            <v>0</v>
          </cell>
          <cell r="E81">
            <v>59500</v>
          </cell>
          <cell r="F81">
            <v>0</v>
          </cell>
          <cell r="G81">
            <v>59500</v>
          </cell>
          <cell r="H81" t="str">
            <v>Admin</v>
          </cell>
          <cell r="I81">
            <v>59500</v>
          </cell>
        </row>
        <row r="82">
          <cell r="A82">
            <v>6201003</v>
          </cell>
          <cell r="B82" t="str">
            <v>OPEX</v>
          </cell>
          <cell r="C82" t="str">
            <v>Kilometers claim</v>
          </cell>
          <cell r="D82">
            <v>0</v>
          </cell>
          <cell r="E82">
            <v>92500</v>
          </cell>
          <cell r="F82">
            <v>0</v>
          </cell>
          <cell r="G82">
            <v>92500</v>
          </cell>
          <cell r="H82" t="str">
            <v>Admin</v>
          </cell>
          <cell r="I82">
            <v>92500</v>
          </cell>
        </row>
        <row r="83">
          <cell r="A83">
            <v>6201006</v>
          </cell>
          <cell r="B83" t="str">
            <v>OPEX</v>
          </cell>
          <cell r="C83" t="str">
            <v>Business review meeting</v>
          </cell>
          <cell r="D83">
            <v>0</v>
          </cell>
          <cell r="E83">
            <v>91000</v>
          </cell>
          <cell r="F83">
            <v>0</v>
          </cell>
          <cell r="G83">
            <v>91000</v>
          </cell>
          <cell r="H83" t="str">
            <v>Admin</v>
          </cell>
          <cell r="I83">
            <v>91000</v>
          </cell>
        </row>
        <row r="84">
          <cell r="A84">
            <v>6202000</v>
          </cell>
          <cell r="B84" t="str">
            <v>OPEX</v>
          </cell>
          <cell r="C84" t="str">
            <v>Entertainment Expenses</v>
          </cell>
          <cell r="D84">
            <v>0</v>
          </cell>
          <cell r="E84">
            <v>28280</v>
          </cell>
          <cell r="F84">
            <v>0</v>
          </cell>
          <cell r="G84">
            <v>28280</v>
          </cell>
          <cell r="H84" t="str">
            <v>Admin</v>
          </cell>
          <cell r="I84">
            <v>28280</v>
          </cell>
        </row>
        <row r="85">
          <cell r="A85">
            <v>6204001</v>
          </cell>
          <cell r="B85" t="str">
            <v>OPEX</v>
          </cell>
          <cell r="C85" t="str">
            <v>Lease Payment</v>
          </cell>
          <cell r="D85">
            <v>0</v>
          </cell>
          <cell r="E85">
            <v>1370804.17</v>
          </cell>
          <cell r="F85">
            <v>0</v>
          </cell>
          <cell r="G85">
            <v>1370804.17</v>
          </cell>
          <cell r="H85" t="str">
            <v>Admin</v>
          </cell>
          <cell r="I85">
            <v>1370804.17</v>
          </cell>
        </row>
        <row r="86">
          <cell r="A86">
            <v>6206001</v>
          </cell>
          <cell r="B86" t="str">
            <v>OPEX</v>
          </cell>
          <cell r="C86" t="str">
            <v>Computer Stationery</v>
          </cell>
          <cell r="D86">
            <v>0</v>
          </cell>
          <cell r="E86">
            <v>21000</v>
          </cell>
          <cell r="F86">
            <v>0</v>
          </cell>
          <cell r="G86">
            <v>21000</v>
          </cell>
          <cell r="H86" t="str">
            <v>Admin</v>
          </cell>
          <cell r="I86">
            <v>21000</v>
          </cell>
        </row>
        <row r="87">
          <cell r="A87">
            <v>6206005</v>
          </cell>
          <cell r="B87" t="str">
            <v>OPEX</v>
          </cell>
          <cell r="C87" t="str">
            <v>Newspaper &amp; Periodicals</v>
          </cell>
          <cell r="D87">
            <v>0</v>
          </cell>
          <cell r="E87">
            <v>6300</v>
          </cell>
          <cell r="F87">
            <v>0</v>
          </cell>
          <cell r="G87">
            <v>6300</v>
          </cell>
          <cell r="H87" t="str">
            <v>Admin</v>
          </cell>
          <cell r="I87">
            <v>6300</v>
          </cell>
        </row>
        <row r="88">
          <cell r="A88">
            <v>6207014</v>
          </cell>
          <cell r="B88" t="str">
            <v>OPEX</v>
          </cell>
          <cell r="C88" t="str">
            <v>Insurance-Aviation</v>
          </cell>
          <cell r="D88">
            <v>0</v>
          </cell>
          <cell r="E88">
            <v>0</v>
          </cell>
          <cell r="F88">
            <v>1055312.5</v>
          </cell>
          <cell r="G88">
            <v>-1055312.5</v>
          </cell>
          <cell r="H88" t="str">
            <v>Admin</v>
          </cell>
          <cell r="I88">
            <v>-1055312.5</v>
          </cell>
        </row>
        <row r="89">
          <cell r="A89">
            <v>6211701</v>
          </cell>
          <cell r="B89" t="str">
            <v>OPEX</v>
          </cell>
          <cell r="C89" t="str">
            <v>Postages &amp; Courier</v>
          </cell>
          <cell r="D89">
            <v>0</v>
          </cell>
          <cell r="E89">
            <v>39000</v>
          </cell>
          <cell r="F89">
            <v>0</v>
          </cell>
          <cell r="G89">
            <v>39000</v>
          </cell>
          <cell r="H89" t="str">
            <v>Admin</v>
          </cell>
          <cell r="I89">
            <v>39000</v>
          </cell>
        </row>
        <row r="90">
          <cell r="A90">
            <v>6211702</v>
          </cell>
          <cell r="B90" t="str">
            <v>OPEX</v>
          </cell>
          <cell r="C90" t="str">
            <v>Telephone and Fax</v>
          </cell>
          <cell r="D90">
            <v>0</v>
          </cell>
          <cell r="E90">
            <v>90566.7</v>
          </cell>
          <cell r="F90">
            <v>0</v>
          </cell>
          <cell r="G90">
            <v>90566.7</v>
          </cell>
          <cell r="H90" t="str">
            <v>Admin</v>
          </cell>
          <cell r="I90">
            <v>90566.7</v>
          </cell>
        </row>
        <row r="91">
          <cell r="A91">
            <v>6204004</v>
          </cell>
          <cell r="B91" t="str">
            <v>OPEX</v>
          </cell>
          <cell r="C91" t="str">
            <v>Other Rents</v>
          </cell>
          <cell r="D91">
            <v>0</v>
          </cell>
          <cell r="E91">
            <v>689562.5</v>
          </cell>
          <cell r="F91">
            <v>0</v>
          </cell>
          <cell r="G91">
            <v>689562.5</v>
          </cell>
          <cell r="H91" t="str">
            <v>Selling&amp;Marketing</v>
          </cell>
          <cell r="I91">
            <v>689562.5</v>
          </cell>
        </row>
        <row r="92">
          <cell r="A92">
            <v>6210006</v>
          </cell>
          <cell r="B92" t="str">
            <v>OPEX</v>
          </cell>
          <cell r="C92" t="str">
            <v>Public Relations</v>
          </cell>
          <cell r="D92">
            <v>0</v>
          </cell>
          <cell r="E92">
            <v>30500</v>
          </cell>
          <cell r="F92">
            <v>0</v>
          </cell>
          <cell r="G92">
            <v>30500</v>
          </cell>
          <cell r="H92" t="str">
            <v>Selling&amp;Marketing</v>
          </cell>
          <cell r="I92">
            <v>30500</v>
          </cell>
        </row>
        <row r="93">
          <cell r="A93">
            <v>6301002</v>
          </cell>
          <cell r="B93" t="str">
            <v>OPEX</v>
          </cell>
          <cell r="C93" t="str">
            <v>Structural Maintenance- Materia</v>
          </cell>
          <cell r="D93">
            <v>0</v>
          </cell>
          <cell r="E93">
            <v>1924291.84</v>
          </cell>
          <cell r="F93">
            <v>1924291.84</v>
          </cell>
          <cell r="G93">
            <v>0</v>
          </cell>
          <cell r="H93" t="str">
            <v>Selling&amp;Marketing</v>
          </cell>
          <cell r="I93">
            <v>0</v>
          </cell>
        </row>
        <row r="94">
          <cell r="A94">
            <v>6302001</v>
          </cell>
          <cell r="B94" t="str">
            <v>OPEX</v>
          </cell>
          <cell r="C94" t="str">
            <v>Electrical Maintenance</v>
          </cell>
          <cell r="D94">
            <v>0</v>
          </cell>
          <cell r="E94">
            <v>97800</v>
          </cell>
          <cell r="F94">
            <v>0</v>
          </cell>
          <cell r="G94">
            <v>97800</v>
          </cell>
          <cell r="H94" t="str">
            <v>Selling&amp;Marketing</v>
          </cell>
          <cell r="I94">
            <v>97800</v>
          </cell>
        </row>
        <row r="95">
          <cell r="A95">
            <v>6303001</v>
          </cell>
          <cell r="B95" t="str">
            <v>OPEX</v>
          </cell>
          <cell r="C95" t="str">
            <v>Equipment Maintenance</v>
          </cell>
          <cell r="D95">
            <v>0</v>
          </cell>
          <cell r="E95">
            <v>199375</v>
          </cell>
          <cell r="F95">
            <v>0</v>
          </cell>
          <cell r="G95">
            <v>199375</v>
          </cell>
          <cell r="H95" t="str">
            <v>Selling&amp;Marketing</v>
          </cell>
          <cell r="I95">
            <v>199375</v>
          </cell>
        </row>
        <row r="96">
          <cell r="A96">
            <v>6308001</v>
          </cell>
          <cell r="B96" t="str">
            <v>OPEX</v>
          </cell>
          <cell r="C96" t="str">
            <v>Depot Maintenance</v>
          </cell>
          <cell r="D96">
            <v>0</v>
          </cell>
          <cell r="E96">
            <v>97500</v>
          </cell>
          <cell r="F96">
            <v>0</v>
          </cell>
          <cell r="G96">
            <v>97500</v>
          </cell>
          <cell r="H96" t="str">
            <v>Selling&amp;Marketing</v>
          </cell>
          <cell r="I96">
            <v>97500</v>
          </cell>
        </row>
        <row r="97">
          <cell r="A97">
            <v>6700101</v>
          </cell>
          <cell r="B97" t="str">
            <v>OPEX</v>
          </cell>
          <cell r="C97" t="str">
            <v>Bank Charges</v>
          </cell>
          <cell r="D97">
            <v>0</v>
          </cell>
          <cell r="E97">
            <v>5269.63</v>
          </cell>
          <cell r="F97">
            <v>0</v>
          </cell>
          <cell r="G97">
            <v>5269.63</v>
          </cell>
          <cell r="H97" t="str">
            <v>Selling&amp;Marketing</v>
          </cell>
          <cell r="I97">
            <v>5269.63</v>
          </cell>
        </row>
        <row r="99">
          <cell r="I99">
            <v>5903563.5999999996</v>
          </cell>
        </row>
        <row r="101">
          <cell r="A101">
            <v>6800008</v>
          </cell>
          <cell r="B101" t="str">
            <v>loss/gain</v>
          </cell>
          <cell r="C101" t="str">
            <v>Stock Loss-Stock Adjustment Los</v>
          </cell>
          <cell r="D101">
            <v>0</v>
          </cell>
          <cell r="E101">
            <v>752548680</v>
          </cell>
          <cell r="F101">
            <v>752548680</v>
          </cell>
          <cell r="G101">
            <v>0</v>
          </cell>
          <cell r="H101">
            <v>0</v>
          </cell>
          <cell r="I101">
            <v>0</v>
          </cell>
        </row>
        <row r="104">
          <cell r="A104">
            <v>6901101</v>
          </cell>
          <cell r="B104" t="str">
            <v>Depreciation</v>
          </cell>
          <cell r="C104" t="str">
            <v>Depr. Charge-Land &amp; Building</v>
          </cell>
          <cell r="D104">
            <v>0</v>
          </cell>
          <cell r="E104">
            <v>508994.26</v>
          </cell>
          <cell r="F104">
            <v>0</v>
          </cell>
          <cell r="G104">
            <v>508994.26</v>
          </cell>
          <cell r="H104">
            <v>0</v>
          </cell>
          <cell r="I104">
            <v>508994.26</v>
          </cell>
        </row>
        <row r="105">
          <cell r="A105">
            <v>6901102</v>
          </cell>
          <cell r="B105" t="str">
            <v>Depreciation</v>
          </cell>
          <cell r="C105" t="str">
            <v>Depr. Charge-Plant/Machinery</v>
          </cell>
          <cell r="D105">
            <v>0</v>
          </cell>
          <cell r="E105">
            <v>1092174.8700000001</v>
          </cell>
          <cell r="F105">
            <v>0</v>
          </cell>
          <cell r="G105">
            <v>1092174.8700000001</v>
          </cell>
          <cell r="H105">
            <v>0</v>
          </cell>
          <cell r="I105">
            <v>1092174.8700000001</v>
          </cell>
        </row>
        <row r="106">
          <cell r="A106">
            <v>6901103</v>
          </cell>
          <cell r="B106" t="str">
            <v>Depreciation</v>
          </cell>
          <cell r="C106" t="str">
            <v>Depr. Charge-Motor Vehicle</v>
          </cell>
          <cell r="D106">
            <v>0</v>
          </cell>
          <cell r="E106">
            <v>339715.02</v>
          </cell>
          <cell r="F106">
            <v>0</v>
          </cell>
          <cell r="G106">
            <v>339715.02</v>
          </cell>
          <cell r="H106">
            <v>0</v>
          </cell>
          <cell r="I106">
            <v>339715.02</v>
          </cell>
        </row>
        <row r="107">
          <cell r="A107">
            <v>6901104</v>
          </cell>
          <cell r="B107" t="str">
            <v>Depreciation</v>
          </cell>
          <cell r="C107" t="str">
            <v>Depr. Charge-Furnitures and Equ</v>
          </cell>
          <cell r="D107">
            <v>0</v>
          </cell>
          <cell r="E107">
            <v>203573.28</v>
          </cell>
          <cell r="F107">
            <v>0</v>
          </cell>
          <cell r="G107">
            <v>203573.28</v>
          </cell>
          <cell r="H107">
            <v>0</v>
          </cell>
          <cell r="I107">
            <v>203573.28</v>
          </cell>
        </row>
        <row r="108">
          <cell r="A108">
            <v>6901105</v>
          </cell>
          <cell r="B108" t="str">
            <v>Depreciation</v>
          </cell>
          <cell r="C108" t="str">
            <v>Depr. Charge-Computers and IT</v>
          </cell>
          <cell r="D108">
            <v>0</v>
          </cell>
          <cell r="E108">
            <v>15099.68</v>
          </cell>
          <cell r="F108">
            <v>0</v>
          </cell>
          <cell r="G108">
            <v>15099.68</v>
          </cell>
          <cell r="H108">
            <v>0</v>
          </cell>
          <cell r="I108">
            <v>15099.68</v>
          </cell>
        </row>
        <row r="110">
          <cell r="I110">
            <v>2159557.1100000003</v>
          </cell>
        </row>
        <row r="113">
          <cell r="D113" t="str">
            <v>--------------------</v>
          </cell>
          <cell r="E113" t="str">
            <v>--------------------</v>
          </cell>
          <cell r="F113" t="str">
            <v>--------------------</v>
          </cell>
          <cell r="G113" t="str">
            <v>--------------------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ML DEC"/>
      <sheetName val="OML"/>
      <sheetName val="OMA"/>
      <sheetName val="KLP"/>
      <sheetName val="CONSOL"/>
      <sheetName val="Control"/>
      <sheetName val="aerosol_cyl"/>
      <sheetName val="omacontrol"/>
      <sheetName val="klpcontrol"/>
      <sheetName val="OML_GRP"/>
      <sheetName val="OMA_GRP"/>
      <sheetName val="KLP_GRP"/>
      <sheetName val="Sheet4"/>
    </sheetNames>
    <sheetDataSet>
      <sheetData sheetId="0">
        <row r="1">
          <cell r="A1" t="str">
            <v>Account</v>
          </cell>
          <cell r="C1" t="str">
            <v>Description</v>
          </cell>
          <cell r="D1" t="str">
            <v>Beginning Balance</v>
          </cell>
          <cell r="E1" t="str">
            <v>Debits</v>
          </cell>
          <cell r="F1" t="str">
            <v>Credits</v>
          </cell>
          <cell r="G1" t="str">
            <v>Ending Balance</v>
          </cell>
          <cell r="I1" t="str">
            <v>Movement</v>
          </cell>
          <cell r="K1" t="str">
            <v>Bal B/F</v>
          </cell>
          <cell r="M1" t="str">
            <v>Variance</v>
          </cell>
          <cell r="O1" t="str">
            <v>MA</v>
          </cell>
        </row>
        <row r="3">
          <cell r="A3">
            <v>1001110</v>
          </cell>
          <cell r="B3" t="e">
            <v>#N/A</v>
          </cell>
          <cell r="C3" t="str">
            <v>Land &amp; Building-Cost</v>
          </cell>
          <cell r="D3">
            <v>13638761159.540001</v>
          </cell>
          <cell r="E3">
            <v>0</v>
          </cell>
          <cell r="F3">
            <v>0</v>
          </cell>
          <cell r="G3">
            <v>13638761159.540001</v>
          </cell>
          <cell r="I3">
            <v>0</v>
          </cell>
          <cell r="K3" t="e">
            <v>#REF!</v>
          </cell>
          <cell r="M3" t="e">
            <v>#REF!</v>
          </cell>
        </row>
        <row r="4">
          <cell r="A4">
            <v>1001120</v>
          </cell>
          <cell r="B4" t="e">
            <v>#N/A</v>
          </cell>
          <cell r="C4" t="str">
            <v>Land &amp; Building-Clearing</v>
          </cell>
          <cell r="D4">
            <v>0</v>
          </cell>
          <cell r="E4">
            <v>861250</v>
          </cell>
          <cell r="F4">
            <v>218000</v>
          </cell>
          <cell r="G4">
            <v>643250</v>
          </cell>
          <cell r="I4">
            <v>643250</v>
          </cell>
          <cell r="K4" t="e">
            <v>#REF!</v>
          </cell>
          <cell r="M4" t="e">
            <v>#REF!</v>
          </cell>
        </row>
        <row r="5">
          <cell r="A5">
            <v>1001210</v>
          </cell>
          <cell r="B5" t="e">
            <v>#N/A</v>
          </cell>
          <cell r="C5" t="str">
            <v>Plant &amp; Machinery-Cost</v>
          </cell>
          <cell r="D5">
            <v>3144080827.0300002</v>
          </cell>
          <cell r="E5">
            <v>0</v>
          </cell>
          <cell r="F5">
            <v>0</v>
          </cell>
          <cell r="G5">
            <v>3144080827.0300002</v>
          </cell>
          <cell r="I5">
            <v>0</v>
          </cell>
          <cell r="K5" t="e">
            <v>#REF!</v>
          </cell>
          <cell r="M5" t="e">
            <v>#REF!</v>
          </cell>
        </row>
        <row r="6">
          <cell r="A6">
            <v>1001220</v>
          </cell>
          <cell r="B6" t="e">
            <v>#N/A</v>
          </cell>
          <cell r="C6" t="str">
            <v>Plant &amp; Machinery-Clearing</v>
          </cell>
          <cell r="D6">
            <v>35191.629999999997</v>
          </cell>
          <cell r="E6">
            <v>9816035.8200000003</v>
          </cell>
          <cell r="F6">
            <v>490000</v>
          </cell>
          <cell r="G6">
            <v>9361227.4499999993</v>
          </cell>
          <cell r="I6">
            <v>9326035.8200000003</v>
          </cell>
          <cell r="K6" t="e">
            <v>#REF!</v>
          </cell>
          <cell r="M6" t="e">
            <v>#REF!</v>
          </cell>
        </row>
        <row r="7">
          <cell r="A7">
            <v>1001230</v>
          </cell>
          <cell r="B7" t="e">
            <v>#N/A</v>
          </cell>
          <cell r="C7" t="str">
            <v>Plant &amp; Machinery-Decommissioni</v>
          </cell>
          <cell r="D7">
            <v>372079585</v>
          </cell>
          <cell r="E7">
            <v>0</v>
          </cell>
          <cell r="F7">
            <v>0</v>
          </cell>
          <cell r="G7">
            <v>372079585</v>
          </cell>
          <cell r="I7">
            <v>0</v>
          </cell>
          <cell r="K7" t="e">
            <v>#REF!</v>
          </cell>
          <cell r="M7" t="e">
            <v>#REF!</v>
          </cell>
        </row>
        <row r="8">
          <cell r="A8">
            <v>1001310</v>
          </cell>
          <cell r="B8" t="e">
            <v>#N/A</v>
          </cell>
          <cell r="C8" t="str">
            <v>Motor Vehicles-Cost</v>
          </cell>
          <cell r="D8">
            <v>688493270.52999997</v>
          </cell>
          <cell r="E8">
            <v>0</v>
          </cell>
          <cell r="F8">
            <v>0</v>
          </cell>
          <cell r="G8">
            <v>688493270.52999997</v>
          </cell>
          <cell r="I8">
            <v>0</v>
          </cell>
          <cell r="K8" t="e">
            <v>#REF!</v>
          </cell>
          <cell r="M8" t="e">
            <v>#REF!</v>
          </cell>
        </row>
        <row r="9">
          <cell r="A9">
            <v>1001320</v>
          </cell>
          <cell r="B9" t="e">
            <v>#N/A</v>
          </cell>
          <cell r="C9" t="str">
            <v>Motor Vehicles-Clearing</v>
          </cell>
          <cell r="D9">
            <v>-474000</v>
          </cell>
          <cell r="E9">
            <v>1534500</v>
          </cell>
          <cell r="F9">
            <v>3246174</v>
          </cell>
          <cell r="G9">
            <v>-2185674</v>
          </cell>
          <cell r="I9">
            <v>-1711674</v>
          </cell>
          <cell r="K9" t="e">
            <v>#REF!</v>
          </cell>
          <cell r="M9" t="e">
            <v>#REF!</v>
          </cell>
        </row>
        <row r="10">
          <cell r="A10">
            <v>1001410</v>
          </cell>
          <cell r="B10" t="e">
            <v>#N/A</v>
          </cell>
          <cell r="C10" t="str">
            <v>Furnitures and Fixtures-Cost</v>
          </cell>
          <cell r="D10">
            <v>1157008621</v>
          </cell>
          <cell r="E10">
            <v>0</v>
          </cell>
          <cell r="F10">
            <v>0</v>
          </cell>
          <cell r="G10">
            <v>1157008621</v>
          </cell>
          <cell r="I10">
            <v>0</v>
          </cell>
          <cell r="K10" t="e">
            <v>#REF!</v>
          </cell>
          <cell r="M10" t="e">
            <v>#REF!</v>
          </cell>
        </row>
        <row r="11">
          <cell r="A11">
            <v>1001420</v>
          </cell>
          <cell r="B11" t="e">
            <v>#N/A</v>
          </cell>
          <cell r="C11" t="str">
            <v>Furnitures and Fixtures-Clearin</v>
          </cell>
          <cell r="D11">
            <v>-186375</v>
          </cell>
          <cell r="E11">
            <v>1793700</v>
          </cell>
          <cell r="F11">
            <v>106200</v>
          </cell>
          <cell r="G11">
            <v>1501125</v>
          </cell>
          <cell r="I11">
            <v>1687500</v>
          </cell>
          <cell r="K11" t="e">
            <v>#REF!</v>
          </cell>
          <cell r="M11" t="e">
            <v>#REF!</v>
          </cell>
        </row>
        <row r="12">
          <cell r="A12">
            <v>1001510</v>
          </cell>
          <cell r="B12" t="e">
            <v>#N/A</v>
          </cell>
          <cell r="C12" t="str">
            <v>Computers and IT-Cost</v>
          </cell>
          <cell r="D12">
            <v>898572031.20000005</v>
          </cell>
          <cell r="E12">
            <v>0</v>
          </cell>
          <cell r="F12">
            <v>0</v>
          </cell>
          <cell r="G12">
            <v>898572031.20000005</v>
          </cell>
          <cell r="I12">
            <v>0</v>
          </cell>
          <cell r="K12" t="e">
            <v>#REF!</v>
          </cell>
          <cell r="M12" t="e">
            <v>#REF!</v>
          </cell>
        </row>
        <row r="13">
          <cell r="A13">
            <v>1001520</v>
          </cell>
          <cell r="B13" t="e">
            <v>#N/A</v>
          </cell>
          <cell r="C13" t="str">
            <v>Computers and IT-Clearing</v>
          </cell>
          <cell r="D13">
            <v>191618</v>
          </cell>
          <cell r="E13">
            <v>2523710.19</v>
          </cell>
          <cell r="F13">
            <v>205000</v>
          </cell>
          <cell r="G13">
            <v>2510328.19</v>
          </cell>
          <cell r="I13">
            <v>2318710.19</v>
          </cell>
          <cell r="K13" t="e">
            <v>#REF!</v>
          </cell>
          <cell r="M13" t="e">
            <v>#REF!</v>
          </cell>
        </row>
        <row r="14">
          <cell r="A14">
            <v>1002410</v>
          </cell>
          <cell r="B14" t="e">
            <v>#N/A</v>
          </cell>
          <cell r="C14" t="str">
            <v>Oil Terminals - Cost</v>
          </cell>
          <cell r="D14">
            <v>0.03</v>
          </cell>
          <cell r="E14">
            <v>0</v>
          </cell>
          <cell r="F14">
            <v>0</v>
          </cell>
          <cell r="G14">
            <v>0.03</v>
          </cell>
          <cell r="I14">
            <v>0</v>
          </cell>
          <cell r="K14" t="e">
            <v>#REF!</v>
          </cell>
          <cell r="M14" t="e">
            <v>#REF!</v>
          </cell>
        </row>
        <row r="15">
          <cell r="A15">
            <v>1003110</v>
          </cell>
          <cell r="B15" t="e">
            <v>#N/A</v>
          </cell>
          <cell r="C15" t="str">
            <v>CIP Land &amp; Building-Cost</v>
          </cell>
          <cell r="D15">
            <v>20866000</v>
          </cell>
          <cell r="E15">
            <v>0</v>
          </cell>
          <cell r="F15">
            <v>0</v>
          </cell>
          <cell r="G15">
            <v>20866000</v>
          </cell>
          <cell r="I15">
            <v>0</v>
          </cell>
          <cell r="K15" t="e">
            <v>#REF!</v>
          </cell>
          <cell r="M15" t="e">
            <v>#REF!</v>
          </cell>
        </row>
        <row r="16">
          <cell r="A16">
            <v>1003510</v>
          </cell>
          <cell r="B16" t="e">
            <v>#N/A</v>
          </cell>
          <cell r="C16" t="str">
            <v>CIP Computers and IT-Cost</v>
          </cell>
          <cell r="D16">
            <v>1152166.01</v>
          </cell>
          <cell r="E16">
            <v>0</v>
          </cell>
          <cell r="F16">
            <v>0</v>
          </cell>
          <cell r="G16">
            <v>1152166.01</v>
          </cell>
          <cell r="I16">
            <v>0</v>
          </cell>
          <cell r="K16" t="e">
            <v>#REF!</v>
          </cell>
          <cell r="M16" t="e">
            <v>#REF!</v>
          </cell>
        </row>
        <row r="17">
          <cell r="A17">
            <v>1004120</v>
          </cell>
          <cell r="B17" t="e">
            <v>#N/A</v>
          </cell>
          <cell r="C17" t="str">
            <v>CIP Equipment &amp; Other Assets(Mo</v>
          </cell>
          <cell r="D17">
            <v>450849.4</v>
          </cell>
          <cell r="E17">
            <v>0</v>
          </cell>
          <cell r="F17">
            <v>0</v>
          </cell>
          <cell r="G17">
            <v>450849.4</v>
          </cell>
          <cell r="I17">
            <v>0</v>
          </cell>
          <cell r="K17" t="e">
            <v>#REF!</v>
          </cell>
          <cell r="M17" t="e">
            <v>#REF!</v>
          </cell>
        </row>
        <row r="18">
          <cell r="A18">
            <v>1008101</v>
          </cell>
          <cell r="B18" t="e">
            <v>#N/A</v>
          </cell>
          <cell r="C18" t="str">
            <v>Proceeds of Sale clearing</v>
          </cell>
          <cell r="D18">
            <v>323041.58</v>
          </cell>
          <cell r="E18">
            <v>0</v>
          </cell>
          <cell r="F18">
            <v>1431000</v>
          </cell>
          <cell r="G18">
            <v>-1107958.42</v>
          </cell>
          <cell r="I18">
            <v>-1431000</v>
          </cell>
          <cell r="K18" t="e">
            <v>#REF!</v>
          </cell>
          <cell r="M18" t="e">
            <v>#REF!</v>
          </cell>
        </row>
        <row r="19">
          <cell r="A19">
            <v>1091101</v>
          </cell>
          <cell r="B19" t="e">
            <v>#N/A</v>
          </cell>
          <cell r="C19" t="str">
            <v>Accumulated Dep-Land &amp; Building</v>
          </cell>
          <cell r="D19">
            <v>-832244208.94000006</v>
          </cell>
          <cell r="E19">
            <v>0</v>
          </cell>
          <cell r="F19">
            <v>0</v>
          </cell>
          <cell r="G19">
            <v>-832244208.94000006</v>
          </cell>
          <cell r="I19">
            <v>0</v>
          </cell>
          <cell r="K19" t="e">
            <v>#REF!</v>
          </cell>
          <cell r="M19" t="e">
            <v>#REF!</v>
          </cell>
        </row>
        <row r="20">
          <cell r="A20">
            <v>1091102</v>
          </cell>
          <cell r="B20" t="e">
            <v>#N/A</v>
          </cell>
          <cell r="C20" t="str">
            <v>Accumulated Dep-Plant &amp; Machine</v>
          </cell>
          <cell r="D20">
            <v>-626605507.47000003</v>
          </cell>
          <cell r="E20">
            <v>0</v>
          </cell>
          <cell r="F20">
            <v>0</v>
          </cell>
          <cell r="G20">
            <v>-626605507.47000003</v>
          </cell>
          <cell r="I20">
            <v>0</v>
          </cell>
          <cell r="K20" t="e">
            <v>#REF!</v>
          </cell>
          <cell r="M20" t="e">
            <v>#REF!</v>
          </cell>
        </row>
        <row r="21">
          <cell r="A21">
            <v>1091103</v>
          </cell>
          <cell r="B21" t="e">
            <v>#N/A</v>
          </cell>
          <cell r="C21" t="str">
            <v>Accumulated Dep-Motor Vehicles</v>
          </cell>
          <cell r="D21">
            <v>-428674400.75</v>
          </cell>
          <cell r="E21">
            <v>0</v>
          </cell>
          <cell r="F21">
            <v>0</v>
          </cell>
          <cell r="G21">
            <v>-428674400.75</v>
          </cell>
          <cell r="I21">
            <v>0</v>
          </cell>
          <cell r="K21" t="e">
            <v>#REF!</v>
          </cell>
          <cell r="M21" t="e">
            <v>#REF!</v>
          </cell>
        </row>
        <row r="22">
          <cell r="A22">
            <v>1091104</v>
          </cell>
          <cell r="B22" t="e">
            <v>#N/A</v>
          </cell>
          <cell r="C22" t="str">
            <v>Accumulated Dep-Furnitures and</v>
          </cell>
          <cell r="D22">
            <v>-562790068.70000005</v>
          </cell>
          <cell r="E22">
            <v>0</v>
          </cell>
          <cell r="F22">
            <v>875</v>
          </cell>
          <cell r="G22">
            <v>-562790943.70000005</v>
          </cell>
          <cell r="I22">
            <v>-875</v>
          </cell>
          <cell r="K22" t="e">
            <v>#REF!</v>
          </cell>
          <cell r="M22" t="e">
            <v>#REF!</v>
          </cell>
        </row>
        <row r="23">
          <cell r="A23">
            <v>1091105</v>
          </cell>
          <cell r="B23" t="e">
            <v>#N/A</v>
          </cell>
          <cell r="C23" t="str">
            <v>Accumulated Dep-Computers and I</v>
          </cell>
          <cell r="D23">
            <v>-542982270.38999999</v>
          </cell>
          <cell r="E23">
            <v>0</v>
          </cell>
          <cell r="F23">
            <v>1562.5</v>
          </cell>
          <cell r="G23">
            <v>-542983832.88999999</v>
          </cell>
          <cell r="I23">
            <v>-1562.5</v>
          </cell>
          <cell r="K23" t="e">
            <v>#REF!</v>
          </cell>
          <cell r="M23" t="e">
            <v>#REF!</v>
          </cell>
        </row>
        <row r="24">
          <cell r="A24">
            <v>1091119</v>
          </cell>
          <cell r="B24" t="e">
            <v>#N/A</v>
          </cell>
          <cell r="C24" t="str">
            <v>Accumulated Dep- Plant &amp; Machin</v>
          </cell>
          <cell r="D24">
            <v>-95123703</v>
          </cell>
          <cell r="E24">
            <v>0</v>
          </cell>
          <cell r="F24">
            <v>0</v>
          </cell>
          <cell r="G24">
            <v>-95123703</v>
          </cell>
          <cell r="I24">
            <v>0</v>
          </cell>
          <cell r="K24" t="e">
            <v>#REF!</v>
          </cell>
          <cell r="M24" t="e">
            <v>#REF!</v>
          </cell>
        </row>
        <row r="25">
          <cell r="A25">
            <v>1102002</v>
          </cell>
          <cell r="B25" t="e">
            <v>#N/A</v>
          </cell>
          <cell r="C25" t="str">
            <v>Investment-Unipetrol-Ghana</v>
          </cell>
          <cell r="D25">
            <v>146743004.41</v>
          </cell>
          <cell r="E25">
            <v>0</v>
          </cell>
          <cell r="F25">
            <v>0</v>
          </cell>
          <cell r="G25">
            <v>146743004.41</v>
          </cell>
          <cell r="I25">
            <v>0</v>
          </cell>
          <cell r="K25" t="e">
            <v>#REF!</v>
          </cell>
          <cell r="M25" t="e">
            <v>#REF!</v>
          </cell>
        </row>
        <row r="26">
          <cell r="A26">
            <v>1102003</v>
          </cell>
          <cell r="B26" t="e">
            <v>#N/A</v>
          </cell>
          <cell r="C26" t="str">
            <v>Investment-Unipetrol-Togo</v>
          </cell>
          <cell r="D26">
            <v>171882210.62</v>
          </cell>
          <cell r="E26">
            <v>0</v>
          </cell>
          <cell r="F26">
            <v>0</v>
          </cell>
          <cell r="G26">
            <v>171882210.62</v>
          </cell>
          <cell r="I26">
            <v>0</v>
          </cell>
          <cell r="K26" t="e">
            <v>#REF!</v>
          </cell>
          <cell r="M26" t="e">
            <v>#REF!</v>
          </cell>
        </row>
        <row r="27">
          <cell r="A27">
            <v>1102004</v>
          </cell>
          <cell r="B27" t="e">
            <v>#N/A</v>
          </cell>
          <cell r="C27" t="str">
            <v>Investment-Unitab</v>
          </cell>
          <cell r="D27">
            <v>20400000</v>
          </cell>
          <cell r="E27">
            <v>0</v>
          </cell>
          <cell r="F27">
            <v>0</v>
          </cell>
          <cell r="G27">
            <v>20400000</v>
          </cell>
          <cell r="I27">
            <v>0</v>
          </cell>
          <cell r="K27" t="e">
            <v>#REF!</v>
          </cell>
          <cell r="M27" t="e">
            <v>#REF!</v>
          </cell>
        </row>
        <row r="28">
          <cell r="A28">
            <v>1102005</v>
          </cell>
          <cell r="B28" t="e">
            <v>#N/A</v>
          </cell>
          <cell r="C28" t="str">
            <v>Investment Uniptrol Sierra Leon</v>
          </cell>
          <cell r="D28">
            <v>4399200.1500000004</v>
          </cell>
          <cell r="E28">
            <v>0</v>
          </cell>
          <cell r="F28">
            <v>0</v>
          </cell>
          <cell r="G28">
            <v>4399200.1500000004</v>
          </cell>
          <cell r="I28">
            <v>0</v>
          </cell>
          <cell r="K28" t="e">
            <v>#REF!</v>
          </cell>
          <cell r="M28" t="e">
            <v>#REF!</v>
          </cell>
        </row>
        <row r="29">
          <cell r="A29">
            <v>1102014</v>
          </cell>
          <cell r="B29" t="e">
            <v>#N/A</v>
          </cell>
          <cell r="C29" t="str">
            <v>Investment in Oando Liberia</v>
          </cell>
          <cell r="D29">
            <v>3997000</v>
          </cell>
          <cell r="E29">
            <v>0</v>
          </cell>
          <cell r="F29">
            <v>0</v>
          </cell>
          <cell r="G29">
            <v>3997000</v>
          </cell>
          <cell r="I29">
            <v>0</v>
          </cell>
          <cell r="K29" t="e">
            <v>#REF!</v>
          </cell>
          <cell r="M29" t="e">
            <v>#REF!</v>
          </cell>
        </row>
        <row r="30">
          <cell r="A30">
            <v>1191200</v>
          </cell>
          <cell r="B30" t="e">
            <v>#N/A</v>
          </cell>
          <cell r="C30" t="str">
            <v>Provision for Diminution in Oth</v>
          </cell>
          <cell r="D30">
            <v>-24799200.149999999</v>
          </cell>
          <cell r="E30">
            <v>0</v>
          </cell>
          <cell r="F30">
            <v>0</v>
          </cell>
          <cell r="G30">
            <v>-24799200.149999999</v>
          </cell>
          <cell r="I30">
            <v>0</v>
          </cell>
          <cell r="K30" t="e">
            <v>#REF!</v>
          </cell>
          <cell r="M30" t="e">
            <v>#REF!</v>
          </cell>
        </row>
        <row r="31">
          <cell r="A31">
            <v>1201001</v>
          </cell>
          <cell r="B31" t="e">
            <v>#N/A</v>
          </cell>
          <cell r="C31" t="str">
            <v>Long term Prepayment-Rent (Leas</v>
          </cell>
          <cell r="D31">
            <v>782768722.88999999</v>
          </cell>
          <cell r="E31">
            <v>0</v>
          </cell>
          <cell r="F31">
            <v>0</v>
          </cell>
          <cell r="G31">
            <v>782768722.88999999</v>
          </cell>
          <cell r="I31">
            <v>0</v>
          </cell>
          <cell r="K31" t="e">
            <v>#REF!</v>
          </cell>
          <cell r="M31" t="e">
            <v>#REF!</v>
          </cell>
        </row>
        <row r="32">
          <cell r="A32">
            <v>1211003</v>
          </cell>
          <cell r="B32" t="e">
            <v>#N/A</v>
          </cell>
          <cell r="C32" t="str">
            <v>Intangible Asset-Goodwill</v>
          </cell>
          <cell r="D32">
            <v>9017741873.1200008</v>
          </cell>
          <cell r="E32">
            <v>0</v>
          </cell>
          <cell r="F32">
            <v>0</v>
          </cell>
          <cell r="G32">
            <v>9017741873.1200008</v>
          </cell>
          <cell r="I32">
            <v>0</v>
          </cell>
          <cell r="K32" t="e">
            <v>#REF!</v>
          </cell>
          <cell r="M32" t="e">
            <v>#REF!</v>
          </cell>
        </row>
        <row r="33">
          <cell r="A33">
            <v>2001001</v>
          </cell>
          <cell r="B33" t="e">
            <v>#N/A</v>
          </cell>
          <cell r="C33" t="str">
            <v>Inventory-Materials</v>
          </cell>
          <cell r="D33">
            <v>5743813974.3100004</v>
          </cell>
          <cell r="E33">
            <v>28180530833.669998</v>
          </cell>
          <cell r="F33">
            <v>29714367060.290001</v>
          </cell>
          <cell r="G33">
            <v>4209977747.6900001</v>
          </cell>
          <cell r="I33">
            <v>-1533836226.6200027</v>
          </cell>
          <cell r="K33" t="e">
            <v>#REF!</v>
          </cell>
          <cell r="M33" t="e">
            <v>#REF!</v>
          </cell>
        </row>
        <row r="34">
          <cell r="A34">
            <v>2005011</v>
          </cell>
          <cell r="B34" t="e">
            <v>#N/A</v>
          </cell>
          <cell r="C34" t="str">
            <v>Goods in Transit-Inter Org Tran</v>
          </cell>
          <cell r="D34">
            <v>1644494920.5799999</v>
          </cell>
          <cell r="E34">
            <v>5402754635.1999998</v>
          </cell>
          <cell r="F34">
            <v>5698031098.5</v>
          </cell>
          <cell r="G34">
            <v>1349218457.28</v>
          </cell>
          <cell r="I34">
            <v>-295276463.30000019</v>
          </cell>
          <cell r="K34" t="e">
            <v>#REF!</v>
          </cell>
          <cell r="M34" t="e">
            <v>#REF!</v>
          </cell>
        </row>
        <row r="35">
          <cell r="A35">
            <v>2006001</v>
          </cell>
          <cell r="B35" t="e">
            <v>#N/A</v>
          </cell>
          <cell r="C35" t="str">
            <v>Stock with 3rd party</v>
          </cell>
          <cell r="D35">
            <v>-477814618.19999999</v>
          </cell>
          <cell r="E35">
            <v>326639102</v>
          </cell>
          <cell r="F35">
            <v>236897832.81999999</v>
          </cell>
          <cell r="G35">
            <v>-388073349.01999998</v>
          </cell>
          <cell r="I35">
            <v>89741269.180000007</v>
          </cell>
          <cell r="K35" t="e">
            <v>#REF!</v>
          </cell>
          <cell r="M35" t="e">
            <v>#REF!</v>
          </cell>
        </row>
        <row r="36">
          <cell r="A36">
            <v>2008001</v>
          </cell>
          <cell r="B36" t="e">
            <v>#N/A</v>
          </cell>
          <cell r="C36" t="str">
            <v>Receiving Inventory Account</v>
          </cell>
          <cell r="D36">
            <v>13667206.58</v>
          </cell>
          <cell r="E36">
            <v>890516530.42999995</v>
          </cell>
          <cell r="F36">
            <v>1316983183.99</v>
          </cell>
          <cell r="G36">
            <v>-412799446.98000002</v>
          </cell>
          <cell r="I36">
            <v>-426466653.56000006</v>
          </cell>
          <cell r="K36" t="e">
            <v>#REF!</v>
          </cell>
          <cell r="M36" t="e">
            <v>#REF!</v>
          </cell>
        </row>
        <row r="37">
          <cell r="A37">
            <v>2099001</v>
          </cell>
          <cell r="B37" t="e">
            <v>#N/A</v>
          </cell>
          <cell r="C37" t="str">
            <v>Provision for Slow Moving Inven</v>
          </cell>
          <cell r="D37">
            <v>-58356172.219999999</v>
          </cell>
          <cell r="E37">
            <v>0</v>
          </cell>
          <cell r="F37">
            <v>0</v>
          </cell>
          <cell r="G37">
            <v>-58356172.219999999</v>
          </cell>
          <cell r="I37">
            <v>0</v>
          </cell>
          <cell r="K37" t="e">
            <v>#REF!</v>
          </cell>
          <cell r="M37" t="e">
            <v>#REF!</v>
          </cell>
        </row>
        <row r="38">
          <cell r="A38">
            <v>2099002</v>
          </cell>
          <cell r="B38" t="e">
            <v>#N/A</v>
          </cell>
          <cell r="C38" t="str">
            <v>GIT Recovery</v>
          </cell>
          <cell r="D38">
            <v>-201204108.52000001</v>
          </cell>
          <cell r="E38">
            <v>85213308.75</v>
          </cell>
          <cell r="F38">
            <v>45982632.030000001</v>
          </cell>
          <cell r="G38">
            <v>-161973431.80000001</v>
          </cell>
          <cell r="I38">
            <v>39230676.719999999</v>
          </cell>
          <cell r="K38" t="e">
            <v>#REF!</v>
          </cell>
          <cell r="M38" t="e">
            <v>#REF!</v>
          </cell>
        </row>
        <row r="39">
          <cell r="A39">
            <v>2101100</v>
          </cell>
          <cell r="B39" t="e">
            <v>#N/A</v>
          </cell>
          <cell r="C39" t="str">
            <v>Trade Receivables</v>
          </cell>
          <cell r="D39">
            <v>142664377257.29001</v>
          </cell>
          <cell r="E39">
            <v>20123515195.43</v>
          </cell>
          <cell r="F39">
            <v>145760293137.91</v>
          </cell>
          <cell r="G39">
            <v>17027599314.809999</v>
          </cell>
          <cell r="I39">
            <v>-125636777942.48001</v>
          </cell>
          <cell r="K39" t="e">
            <v>#REF!</v>
          </cell>
          <cell r="M39" t="e">
            <v>#REF!</v>
          </cell>
        </row>
        <row r="40">
          <cell r="A40">
            <v>2101110</v>
          </cell>
          <cell r="B40" t="e">
            <v>#N/A</v>
          </cell>
          <cell r="C40" t="str">
            <v>Other Receivables-Legal Debt</v>
          </cell>
          <cell r="D40">
            <v>943213367.47000003</v>
          </cell>
          <cell r="E40">
            <v>0</v>
          </cell>
          <cell r="F40">
            <v>29815891.059999999</v>
          </cell>
          <cell r="G40">
            <v>913397476.40999997</v>
          </cell>
          <cell r="I40">
            <v>-29815891.059999999</v>
          </cell>
          <cell r="K40" t="e">
            <v>#REF!</v>
          </cell>
          <cell r="M40" t="e">
            <v>#REF!</v>
          </cell>
        </row>
        <row r="41">
          <cell r="A41">
            <v>2101210</v>
          </cell>
          <cell r="B41" t="e">
            <v>#N/A</v>
          </cell>
          <cell r="C41" t="str">
            <v>Intercompany Receivables-Trade</v>
          </cell>
          <cell r="D41">
            <v>472179723.63999999</v>
          </cell>
          <cell r="E41">
            <v>2146412667.78</v>
          </cell>
          <cell r="F41">
            <v>2395810581.27</v>
          </cell>
          <cell r="G41">
            <v>222781810.15000001</v>
          </cell>
          <cell r="I41">
            <v>-249397913.49000001</v>
          </cell>
          <cell r="K41" t="e">
            <v>#REF!</v>
          </cell>
          <cell r="M41" t="e">
            <v>#REF!</v>
          </cell>
        </row>
        <row r="42">
          <cell r="A42">
            <v>2101220</v>
          </cell>
          <cell r="B42" t="e">
            <v>#N/A</v>
          </cell>
          <cell r="C42" t="str">
            <v>Intercompany Receivables-Inter</v>
          </cell>
          <cell r="D42">
            <v>42988143991.25</v>
          </cell>
          <cell r="E42">
            <v>1107554348.1500001</v>
          </cell>
          <cell r="F42">
            <v>80415833.150000006</v>
          </cell>
          <cell r="G42">
            <v>44015282506.25</v>
          </cell>
          <cell r="I42">
            <v>1027138515.0000001</v>
          </cell>
          <cell r="K42" t="e">
            <v>#REF!</v>
          </cell>
          <cell r="M42" t="e">
            <v>#REF!</v>
          </cell>
        </row>
        <row r="43">
          <cell r="A43">
            <v>2101230</v>
          </cell>
          <cell r="B43" t="e">
            <v>#N/A</v>
          </cell>
          <cell r="C43" t="str">
            <v>Intercompany Receivables-Non-Tr</v>
          </cell>
          <cell r="D43">
            <v>43297757894.949997</v>
          </cell>
          <cell r="E43">
            <v>2380561517.1500001</v>
          </cell>
          <cell r="F43">
            <v>1378111891.1300001</v>
          </cell>
          <cell r="G43">
            <v>44300207520.970001</v>
          </cell>
          <cell r="I43">
            <v>1002449626.02</v>
          </cell>
          <cell r="K43" t="e">
            <v>#REF!</v>
          </cell>
          <cell r="M43" t="e">
            <v>#REF!</v>
          </cell>
        </row>
        <row r="44">
          <cell r="A44">
            <v>2101240</v>
          </cell>
          <cell r="B44" t="e">
            <v>#N/A</v>
          </cell>
          <cell r="C44" t="str">
            <v>Intercompany Receivables- GIS</v>
          </cell>
          <cell r="D44">
            <v>767920.78</v>
          </cell>
          <cell r="E44">
            <v>0</v>
          </cell>
          <cell r="F44">
            <v>0</v>
          </cell>
          <cell r="G44">
            <v>767920.78</v>
          </cell>
          <cell r="I44">
            <v>0</v>
          </cell>
          <cell r="K44" t="e">
            <v>#REF!</v>
          </cell>
          <cell r="M44" t="e">
            <v>#REF!</v>
          </cell>
        </row>
        <row r="45">
          <cell r="A45">
            <v>2101250</v>
          </cell>
          <cell r="B45" t="e">
            <v>#N/A</v>
          </cell>
          <cell r="C45" t="str">
            <v>Intercom. Receivables- Treasury</v>
          </cell>
          <cell r="D45">
            <v>60830822908.720001</v>
          </cell>
          <cell r="E45">
            <v>3475223868.7399998</v>
          </cell>
          <cell r="F45">
            <v>931262893.75</v>
          </cell>
          <cell r="G45">
            <v>63374783883.709999</v>
          </cell>
          <cell r="I45">
            <v>2543960974.9899998</v>
          </cell>
          <cell r="K45" t="e">
            <v>#REF!</v>
          </cell>
          <cell r="M45" t="e">
            <v>#REF!</v>
          </cell>
        </row>
        <row r="46">
          <cell r="A46">
            <v>2103001</v>
          </cell>
          <cell r="B46" t="e">
            <v>#N/A</v>
          </cell>
          <cell r="C46" t="str">
            <v>Staff advances</v>
          </cell>
          <cell r="D46">
            <v>18159343.059999999</v>
          </cell>
          <cell r="E46">
            <v>3634450</v>
          </cell>
          <cell r="F46">
            <v>10058590</v>
          </cell>
          <cell r="G46">
            <v>11735203.060000001</v>
          </cell>
          <cell r="I46">
            <v>-6424140</v>
          </cell>
          <cell r="K46" t="e">
            <v>#REF!</v>
          </cell>
          <cell r="M46" t="e">
            <v>#REF!</v>
          </cell>
        </row>
        <row r="47">
          <cell r="A47">
            <v>2103002</v>
          </cell>
          <cell r="B47" t="e">
            <v>#N/A</v>
          </cell>
          <cell r="C47" t="str">
            <v>Other Staff Advances</v>
          </cell>
          <cell r="D47">
            <v>-1422692.2</v>
          </cell>
          <cell r="E47">
            <v>0</v>
          </cell>
          <cell r="F47">
            <v>0</v>
          </cell>
          <cell r="G47">
            <v>-1422692.2</v>
          </cell>
          <cell r="I47">
            <v>0</v>
          </cell>
          <cell r="K47" t="e">
            <v>#REF!</v>
          </cell>
          <cell r="M47" t="e">
            <v>#REF!</v>
          </cell>
        </row>
        <row r="48">
          <cell r="A48">
            <v>2104001</v>
          </cell>
          <cell r="B48" t="e">
            <v>#N/A</v>
          </cell>
          <cell r="C48" t="str">
            <v>Prepayments Vendors (Advance pa</v>
          </cell>
          <cell r="D48">
            <v>875730272.60000002</v>
          </cell>
          <cell r="E48">
            <v>66301600</v>
          </cell>
          <cell r="F48">
            <v>200347648.80000001</v>
          </cell>
          <cell r="G48">
            <v>741684223.79999995</v>
          </cell>
          <cell r="I48">
            <v>-134046048.80000001</v>
          </cell>
          <cell r="K48" t="e">
            <v>#REF!</v>
          </cell>
          <cell r="M48" t="e">
            <v>#REF!</v>
          </cell>
        </row>
        <row r="49">
          <cell r="A49">
            <v>2104002</v>
          </cell>
          <cell r="B49" t="e">
            <v>#N/A</v>
          </cell>
          <cell r="C49" t="str">
            <v>S/T Prepayment-Rent</v>
          </cell>
          <cell r="D49">
            <v>8180401.8499999996</v>
          </cell>
          <cell r="E49">
            <v>0</v>
          </cell>
          <cell r="F49">
            <v>8180401.8499999996</v>
          </cell>
          <cell r="G49">
            <v>0</v>
          </cell>
          <cell r="I49">
            <v>-8180401.8499999996</v>
          </cell>
          <cell r="K49" t="e">
            <v>#REF!</v>
          </cell>
          <cell r="M49" t="e">
            <v>#REF!</v>
          </cell>
        </row>
        <row r="50">
          <cell r="A50">
            <v>2104003</v>
          </cell>
          <cell r="B50" t="e">
            <v>#N/A</v>
          </cell>
          <cell r="C50" t="str">
            <v>S/Term Prepayment-Prepaid Insur</v>
          </cell>
          <cell r="D50">
            <v>24758508.23</v>
          </cell>
          <cell r="E50">
            <v>88346290.349999994</v>
          </cell>
          <cell r="F50">
            <v>24758508.43</v>
          </cell>
          <cell r="G50">
            <v>88346290.150000006</v>
          </cell>
          <cell r="I50">
            <v>63587781.919999994</v>
          </cell>
          <cell r="K50" t="e">
            <v>#REF!</v>
          </cell>
          <cell r="M50" t="e">
            <v>#REF!</v>
          </cell>
        </row>
        <row r="51">
          <cell r="A51">
            <v>2104005</v>
          </cell>
          <cell r="B51" t="e">
            <v>#N/A</v>
          </cell>
          <cell r="C51" t="str">
            <v>S/Term Prepayment-Others</v>
          </cell>
          <cell r="D51">
            <v>-0.03</v>
          </cell>
          <cell r="E51">
            <v>0</v>
          </cell>
          <cell r="F51">
            <v>0</v>
          </cell>
          <cell r="G51">
            <v>-0.03</v>
          </cell>
          <cell r="I51">
            <v>0</v>
          </cell>
          <cell r="K51" t="e">
            <v>#REF!</v>
          </cell>
          <cell r="M51" t="e">
            <v>#REF!</v>
          </cell>
        </row>
        <row r="52">
          <cell r="A52">
            <v>2106001</v>
          </cell>
          <cell r="B52" t="e">
            <v>#N/A</v>
          </cell>
          <cell r="C52" t="str">
            <v>Value Added Tax Input (VAT Inpu</v>
          </cell>
          <cell r="D52">
            <v>1415127016.78</v>
          </cell>
          <cell r="E52">
            <v>9822726.9199999999</v>
          </cell>
          <cell r="F52">
            <v>8289856.2300000004</v>
          </cell>
          <cell r="G52">
            <v>1416659887.47</v>
          </cell>
          <cell r="I52">
            <v>1532870.6899999995</v>
          </cell>
          <cell r="K52" t="e">
            <v>#REF!</v>
          </cell>
          <cell r="M52" t="e">
            <v>#REF!</v>
          </cell>
        </row>
        <row r="53">
          <cell r="A53">
            <v>2106002</v>
          </cell>
          <cell r="B53" t="e">
            <v>#N/A</v>
          </cell>
          <cell r="C53" t="str">
            <v>Withholding Tax Credit</v>
          </cell>
          <cell r="D53">
            <v>94612840.879999995</v>
          </cell>
          <cell r="E53">
            <v>36227059.600000001</v>
          </cell>
          <cell r="F53">
            <v>108335258.25</v>
          </cell>
          <cell r="G53">
            <v>22504642.23</v>
          </cell>
          <cell r="I53">
            <v>-72108198.650000006</v>
          </cell>
          <cell r="K53" t="e">
            <v>#REF!</v>
          </cell>
          <cell r="M53" t="e">
            <v>#REF!</v>
          </cell>
        </row>
        <row r="54">
          <cell r="A54">
            <v>2107001</v>
          </cell>
          <cell r="B54" t="e">
            <v>#N/A</v>
          </cell>
          <cell r="C54" t="str">
            <v>Bridging Claims</v>
          </cell>
          <cell r="D54">
            <v>6083129540.3699999</v>
          </cell>
          <cell r="E54">
            <v>0</v>
          </cell>
          <cell r="F54">
            <v>0</v>
          </cell>
          <cell r="G54">
            <v>6083129540.3699999</v>
          </cell>
          <cell r="I54">
            <v>0</v>
          </cell>
          <cell r="K54" t="e">
            <v>#REF!</v>
          </cell>
          <cell r="M54" t="e">
            <v>#REF!</v>
          </cell>
        </row>
        <row r="55">
          <cell r="A55">
            <v>2107002</v>
          </cell>
          <cell r="B55" t="e">
            <v>#N/A</v>
          </cell>
          <cell r="C55" t="str">
            <v>Provision for Bridging claims</v>
          </cell>
          <cell r="D55">
            <v>7742580864.2200003</v>
          </cell>
          <cell r="E55">
            <v>501245607.31999999</v>
          </cell>
          <cell r="F55">
            <v>0</v>
          </cell>
          <cell r="G55">
            <v>8243826471.54</v>
          </cell>
          <cell r="I55">
            <v>501245607.31999999</v>
          </cell>
          <cell r="K55" t="e">
            <v>#REF!</v>
          </cell>
          <cell r="M55" t="e">
            <v>#REF!</v>
          </cell>
        </row>
        <row r="56">
          <cell r="A56">
            <v>2107005</v>
          </cell>
          <cell r="B56" t="e">
            <v>#N/A</v>
          </cell>
          <cell r="C56" t="str">
            <v>Claims Receivables-Transporters</v>
          </cell>
          <cell r="D56">
            <v>284387.25</v>
          </cell>
          <cell r="E56">
            <v>27421.82</v>
          </cell>
          <cell r="F56">
            <v>0</v>
          </cell>
          <cell r="G56">
            <v>311809.07</v>
          </cell>
          <cell r="I56">
            <v>27421.82</v>
          </cell>
          <cell r="K56" t="e">
            <v>#REF!</v>
          </cell>
          <cell r="M56" t="e">
            <v>#REF!</v>
          </cell>
        </row>
        <row r="57">
          <cell r="A57">
            <v>2107006</v>
          </cell>
          <cell r="B57" t="e">
            <v>#N/A</v>
          </cell>
          <cell r="C57" t="str">
            <v>Current Receivables-Others</v>
          </cell>
          <cell r="D57">
            <v>101018847</v>
          </cell>
          <cell r="E57">
            <v>0</v>
          </cell>
          <cell r="F57">
            <v>90825247</v>
          </cell>
          <cell r="G57">
            <v>10193600</v>
          </cell>
          <cell r="I57">
            <v>-90825247</v>
          </cell>
          <cell r="K57" t="e">
            <v>#REF!</v>
          </cell>
          <cell r="M57" t="e">
            <v>#REF!</v>
          </cell>
        </row>
        <row r="58">
          <cell r="A58">
            <v>2107008</v>
          </cell>
          <cell r="B58" t="e">
            <v>#N/A</v>
          </cell>
          <cell r="C58" t="str">
            <v>NNPC Depot/PIpeline</v>
          </cell>
          <cell r="D58">
            <v>0</v>
          </cell>
          <cell r="E58">
            <v>38089704</v>
          </cell>
          <cell r="F58">
            <v>38089704</v>
          </cell>
          <cell r="G58">
            <v>0</v>
          </cell>
          <cell r="I58">
            <v>0</v>
          </cell>
          <cell r="K58" t="e">
            <v>#REF!</v>
          </cell>
          <cell r="M58" t="e">
            <v>#REF!</v>
          </cell>
        </row>
        <row r="59">
          <cell r="A59">
            <v>2107012</v>
          </cell>
          <cell r="B59" t="e">
            <v>#N/A</v>
          </cell>
          <cell r="C59" t="str">
            <v>Current Receivables-Transporter</v>
          </cell>
          <cell r="D59">
            <v>1768677.31</v>
          </cell>
          <cell r="E59">
            <v>12159554.82</v>
          </cell>
          <cell r="F59">
            <v>4429030.92</v>
          </cell>
          <cell r="G59">
            <v>9499201.2100000009</v>
          </cell>
          <cell r="I59">
            <v>7730523.9000000004</v>
          </cell>
          <cell r="K59" t="e">
            <v>#REF!</v>
          </cell>
          <cell r="M59" t="e">
            <v>#REF!</v>
          </cell>
        </row>
        <row r="60">
          <cell r="A60">
            <v>2107111</v>
          </cell>
          <cell r="B60" t="e">
            <v>#N/A</v>
          </cell>
          <cell r="C60" t="str">
            <v>AP/AR Netting Account-Staff</v>
          </cell>
          <cell r="D60">
            <v>-973943.93</v>
          </cell>
          <cell r="E60">
            <v>909030</v>
          </cell>
          <cell r="F60">
            <v>1045030</v>
          </cell>
          <cell r="G60">
            <v>-1109943.93</v>
          </cell>
          <cell r="I60">
            <v>-136000</v>
          </cell>
          <cell r="K60" t="e">
            <v>#REF!</v>
          </cell>
          <cell r="M60" t="e">
            <v>#REF!</v>
          </cell>
        </row>
        <row r="61">
          <cell r="A61">
            <v>2107112</v>
          </cell>
          <cell r="B61" t="e">
            <v>#N/A</v>
          </cell>
          <cell r="C61" t="str">
            <v>AP/AR Netting Account-Transport</v>
          </cell>
          <cell r="D61">
            <v>-1996735.63</v>
          </cell>
          <cell r="E61">
            <v>70861551.019999996</v>
          </cell>
          <cell r="F61">
            <v>72057219.019999996</v>
          </cell>
          <cell r="G61">
            <v>-3192403.63</v>
          </cell>
          <cell r="I61">
            <v>-1195668</v>
          </cell>
          <cell r="K61" t="e">
            <v>#REF!</v>
          </cell>
          <cell r="M61" t="e">
            <v>#REF!</v>
          </cell>
        </row>
        <row r="62">
          <cell r="A62">
            <v>2107113</v>
          </cell>
          <cell r="B62" t="e">
            <v>#N/A</v>
          </cell>
          <cell r="C62" t="str">
            <v>AP/AR Netting Account-Others</v>
          </cell>
          <cell r="D62">
            <v>5330482.34</v>
          </cell>
          <cell r="E62">
            <v>18723445.75</v>
          </cell>
          <cell r="F62">
            <v>24053932.420000002</v>
          </cell>
          <cell r="G62">
            <v>-4.33</v>
          </cell>
          <cell r="I62">
            <v>-5330486.6700000018</v>
          </cell>
          <cell r="K62" t="e">
            <v>#REF!</v>
          </cell>
          <cell r="M62" t="e">
            <v>#REF!</v>
          </cell>
        </row>
        <row r="63">
          <cell r="A63">
            <v>2107121</v>
          </cell>
          <cell r="B63" t="e">
            <v>#N/A</v>
          </cell>
          <cell r="C63" t="str">
            <v>AR Adjustment Control Account</v>
          </cell>
          <cell r="D63">
            <v>0</v>
          </cell>
          <cell r="E63">
            <v>136506474.41</v>
          </cell>
          <cell r="F63">
            <v>125151676.12</v>
          </cell>
          <cell r="G63">
            <v>11354798.289999999</v>
          </cell>
          <cell r="I63">
            <v>11354798.289999992</v>
          </cell>
          <cell r="K63" t="e">
            <v>#REF!</v>
          </cell>
          <cell r="M63" t="e">
            <v>#REF!</v>
          </cell>
        </row>
        <row r="64">
          <cell r="A64">
            <v>2107131</v>
          </cell>
          <cell r="B64" t="e">
            <v>#N/A</v>
          </cell>
          <cell r="C64" t="str">
            <v>AP/Payroll Netting Account</v>
          </cell>
          <cell r="D64">
            <v>-2320323.9700000002</v>
          </cell>
          <cell r="E64">
            <v>3869973.97</v>
          </cell>
          <cell r="F64">
            <v>1601341.17</v>
          </cell>
          <cell r="G64">
            <v>-51691.17</v>
          </cell>
          <cell r="I64">
            <v>2268632.8000000003</v>
          </cell>
          <cell r="K64" t="e">
            <v>#REF!</v>
          </cell>
          <cell r="M64" t="e">
            <v>#REF!</v>
          </cell>
        </row>
        <row r="65">
          <cell r="A65">
            <v>2107202</v>
          </cell>
          <cell r="B65" t="e">
            <v>#N/A</v>
          </cell>
          <cell r="C65" t="str">
            <v>Charge Control A/c-AP loading</v>
          </cell>
          <cell r="D65">
            <v>-28099928.879999999</v>
          </cell>
          <cell r="E65">
            <v>385695.26</v>
          </cell>
          <cell r="F65">
            <v>1719773.53</v>
          </cell>
          <cell r="G65">
            <v>-29434007.149999999</v>
          </cell>
          <cell r="I65">
            <v>-1334078.27</v>
          </cell>
          <cell r="K65" t="e">
            <v>#REF!</v>
          </cell>
          <cell r="M65" t="e">
            <v>#REF!</v>
          </cell>
        </row>
        <row r="66">
          <cell r="A66">
            <v>2107204</v>
          </cell>
          <cell r="B66" t="e">
            <v>#N/A</v>
          </cell>
          <cell r="C66" t="str">
            <v>Thruput Charge-out Account</v>
          </cell>
          <cell r="D66">
            <v>0</v>
          </cell>
          <cell r="E66">
            <v>153879750</v>
          </cell>
          <cell r="F66">
            <v>189599035.11000001</v>
          </cell>
          <cell r="G66">
            <v>-35719285.109999999</v>
          </cell>
          <cell r="I66">
            <v>-35719285.110000014</v>
          </cell>
          <cell r="K66" t="e">
            <v>#REF!</v>
          </cell>
          <cell r="M66" t="e">
            <v>#REF!</v>
          </cell>
        </row>
        <row r="67">
          <cell r="A67">
            <v>2107301</v>
          </cell>
          <cell r="B67" t="e">
            <v>#N/A</v>
          </cell>
          <cell r="C67" t="str">
            <v>Suspense Account</v>
          </cell>
          <cell r="D67">
            <v>0</v>
          </cell>
          <cell r="E67">
            <v>2581791142.7600002</v>
          </cell>
          <cell r="F67">
            <v>2581791142.7600002</v>
          </cell>
          <cell r="G67">
            <v>0</v>
          </cell>
          <cell r="I67">
            <v>0</v>
          </cell>
          <cell r="K67" t="e">
            <v>#REF!</v>
          </cell>
          <cell r="M67" t="e">
            <v>#REF!</v>
          </cell>
        </row>
        <row r="68">
          <cell r="A68">
            <v>2108001</v>
          </cell>
          <cell r="B68" t="e">
            <v>#N/A</v>
          </cell>
          <cell r="C68" t="str">
            <v>Staff Note Receivable-Upfront R</v>
          </cell>
          <cell r="D68">
            <v>219670827.61000001</v>
          </cell>
          <cell r="E68">
            <v>18301202.899999999</v>
          </cell>
          <cell r="F68">
            <v>24931479.100000001</v>
          </cell>
          <cell r="G68">
            <v>213040551.41</v>
          </cell>
          <cell r="I68">
            <v>-6630276.200000003</v>
          </cell>
          <cell r="K68" t="e">
            <v>#REF!</v>
          </cell>
          <cell r="M68" t="e">
            <v>#REF!</v>
          </cell>
        </row>
        <row r="69">
          <cell r="A69">
            <v>2108003</v>
          </cell>
          <cell r="B69" t="e">
            <v>#N/A</v>
          </cell>
          <cell r="C69" t="str">
            <v>Staff Loan</v>
          </cell>
          <cell r="D69">
            <v>13239762.4</v>
          </cell>
          <cell r="E69">
            <v>0</v>
          </cell>
          <cell r="F69">
            <v>0</v>
          </cell>
          <cell r="G69">
            <v>13239762.4</v>
          </cell>
          <cell r="I69">
            <v>0</v>
          </cell>
          <cell r="K69" t="e">
            <v>#REF!</v>
          </cell>
          <cell r="M69" t="e">
            <v>#REF!</v>
          </cell>
        </row>
        <row r="70">
          <cell r="A70">
            <v>2109002</v>
          </cell>
          <cell r="B70" t="e">
            <v>#N/A</v>
          </cell>
          <cell r="C70" t="str">
            <v>Other Receivables</v>
          </cell>
          <cell r="D70">
            <v>-11537601.33</v>
          </cell>
          <cell r="E70">
            <v>0</v>
          </cell>
          <cell r="F70">
            <v>1668441.25</v>
          </cell>
          <cell r="G70">
            <v>-13206042.58</v>
          </cell>
          <cell r="I70">
            <v>-1668441.25</v>
          </cell>
          <cell r="K70" t="e">
            <v>#REF!</v>
          </cell>
          <cell r="M70" t="e">
            <v>#REF!</v>
          </cell>
        </row>
        <row r="71">
          <cell r="A71">
            <v>2109006</v>
          </cell>
          <cell r="B71" t="e">
            <v>#N/A</v>
          </cell>
          <cell r="C71" t="str">
            <v>Payments in Advance to NNPC/PPM</v>
          </cell>
          <cell r="D71">
            <v>1526392859.8699999</v>
          </cell>
          <cell r="E71">
            <v>0</v>
          </cell>
          <cell r="F71">
            <v>0</v>
          </cell>
          <cell r="G71">
            <v>1526392859.8699999</v>
          </cell>
          <cell r="I71">
            <v>0</v>
          </cell>
          <cell r="K71" t="e">
            <v>#REF!</v>
          </cell>
          <cell r="M71" t="e">
            <v>#REF!</v>
          </cell>
        </row>
        <row r="72">
          <cell r="A72">
            <v>2109010</v>
          </cell>
          <cell r="B72" t="e">
            <v>#N/A</v>
          </cell>
          <cell r="C72" t="str">
            <v>Other Receivables-Project Black</v>
          </cell>
          <cell r="D72">
            <v>103000</v>
          </cell>
          <cell r="E72">
            <v>0</v>
          </cell>
          <cell r="F72">
            <v>0</v>
          </cell>
          <cell r="G72">
            <v>103000</v>
          </cell>
          <cell r="I72">
            <v>0</v>
          </cell>
          <cell r="K72" t="e">
            <v>#REF!</v>
          </cell>
          <cell r="M72" t="e">
            <v>#REF!</v>
          </cell>
        </row>
        <row r="73">
          <cell r="A73">
            <v>2110001</v>
          </cell>
          <cell r="B73" t="e">
            <v>#N/A</v>
          </cell>
          <cell r="C73" t="str">
            <v>Staff Mortgage Account</v>
          </cell>
          <cell r="D73">
            <v>-486126.57</v>
          </cell>
          <cell r="E73">
            <v>111885.01</v>
          </cell>
          <cell r="F73">
            <v>400753.31</v>
          </cell>
          <cell r="G73">
            <v>-774994.87</v>
          </cell>
          <cell r="I73">
            <v>-288868.3</v>
          </cell>
          <cell r="K73" t="e">
            <v>#REF!</v>
          </cell>
          <cell r="M73" t="e">
            <v>#REF!</v>
          </cell>
        </row>
        <row r="74">
          <cell r="A74">
            <v>2110002</v>
          </cell>
          <cell r="B74" t="e">
            <v>#N/A</v>
          </cell>
          <cell r="C74" t="str">
            <v>Personal loan</v>
          </cell>
          <cell r="D74">
            <v>5869000.1900000004</v>
          </cell>
          <cell r="E74">
            <v>0</v>
          </cell>
          <cell r="F74">
            <v>1369166.66</v>
          </cell>
          <cell r="G74">
            <v>4499833.53</v>
          </cell>
          <cell r="I74">
            <v>-1369166.66</v>
          </cell>
          <cell r="K74" t="e">
            <v>#REF!</v>
          </cell>
          <cell r="M74" t="e">
            <v>#REF!</v>
          </cell>
        </row>
        <row r="75">
          <cell r="A75">
            <v>2110003</v>
          </cell>
          <cell r="B75" t="e">
            <v>#N/A</v>
          </cell>
          <cell r="C75" t="str">
            <v>Ex-Staff loan</v>
          </cell>
          <cell r="D75">
            <v>821614.45</v>
          </cell>
          <cell r="E75">
            <v>0</v>
          </cell>
          <cell r="F75">
            <v>0</v>
          </cell>
          <cell r="G75">
            <v>821614.45</v>
          </cell>
          <cell r="I75">
            <v>0</v>
          </cell>
          <cell r="K75" t="e">
            <v>#REF!</v>
          </cell>
          <cell r="M75" t="e">
            <v>#REF!</v>
          </cell>
        </row>
        <row r="76">
          <cell r="A76">
            <v>2110006</v>
          </cell>
          <cell r="B76" t="e">
            <v>#N/A</v>
          </cell>
          <cell r="C76" t="str">
            <v>Car Loan</v>
          </cell>
          <cell r="D76">
            <v>0.08</v>
          </cell>
          <cell r="E76">
            <v>0</v>
          </cell>
          <cell r="F76">
            <v>0</v>
          </cell>
          <cell r="G76">
            <v>0.08</v>
          </cell>
          <cell r="I76">
            <v>0</v>
          </cell>
          <cell r="K76" t="e">
            <v>#REF!</v>
          </cell>
          <cell r="M76" t="e">
            <v>#REF!</v>
          </cell>
        </row>
        <row r="77">
          <cell r="A77">
            <v>2110007</v>
          </cell>
          <cell r="B77" t="e">
            <v>#N/A</v>
          </cell>
          <cell r="C77" t="str">
            <v>Directors' Current Account</v>
          </cell>
          <cell r="D77">
            <v>7650000</v>
          </cell>
          <cell r="E77">
            <v>0</v>
          </cell>
          <cell r="F77">
            <v>0</v>
          </cell>
          <cell r="G77">
            <v>7650000</v>
          </cell>
          <cell r="I77">
            <v>0</v>
          </cell>
          <cell r="K77" t="e">
            <v>#REF!</v>
          </cell>
          <cell r="M77" t="e">
            <v>#REF!</v>
          </cell>
        </row>
        <row r="78">
          <cell r="A78">
            <v>2182000</v>
          </cell>
          <cell r="B78" t="e">
            <v>#N/A</v>
          </cell>
          <cell r="C78" t="str">
            <v>Unapplied Receipts</v>
          </cell>
          <cell r="D78">
            <v>-139352344250.39001</v>
          </cell>
          <cell r="E78">
            <v>138869341844.23999</v>
          </cell>
          <cell r="F78">
            <v>13064876800.860001</v>
          </cell>
          <cell r="G78">
            <v>-13547879207.01</v>
          </cell>
          <cell r="I78">
            <v>125804465043.37999</v>
          </cell>
          <cell r="K78" t="e">
            <v>#REF!</v>
          </cell>
          <cell r="M78" t="e">
            <v>#REF!</v>
          </cell>
        </row>
        <row r="79">
          <cell r="A79">
            <v>2191100</v>
          </cell>
          <cell r="B79" t="e">
            <v>#N/A</v>
          </cell>
          <cell r="C79" t="str">
            <v>Provision-Trade Receivables</v>
          </cell>
          <cell r="D79">
            <v>-1367612130.8499999</v>
          </cell>
          <cell r="E79">
            <v>14684163.9</v>
          </cell>
          <cell r="F79">
            <v>29368327.800000001</v>
          </cell>
          <cell r="G79">
            <v>-1382296294.75</v>
          </cell>
          <cell r="I79">
            <v>-14684163.9</v>
          </cell>
          <cell r="K79" t="e">
            <v>#REF!</v>
          </cell>
          <cell r="M79" t="e">
            <v>#REF!</v>
          </cell>
        </row>
        <row r="80">
          <cell r="A80">
            <v>2191101</v>
          </cell>
          <cell r="B80" t="e">
            <v>#N/A</v>
          </cell>
          <cell r="C80" t="str">
            <v>Provision- Non-Trade Receivable</v>
          </cell>
          <cell r="D80">
            <v>-60862622.840000004</v>
          </cell>
          <cell r="E80">
            <v>0</v>
          </cell>
          <cell r="F80">
            <v>0</v>
          </cell>
          <cell r="G80">
            <v>-60862622.840000004</v>
          </cell>
          <cell r="I80">
            <v>0</v>
          </cell>
          <cell r="K80" t="e">
            <v>#REF!</v>
          </cell>
          <cell r="M80" t="e">
            <v>#REF!</v>
          </cell>
        </row>
        <row r="81">
          <cell r="A81">
            <v>2210011</v>
          </cell>
          <cell r="B81" t="e">
            <v>#N/A</v>
          </cell>
          <cell r="C81" t="str">
            <v>Guaranty Trust Bank-Cash Accoun</v>
          </cell>
          <cell r="D81">
            <v>3383217334.9099998</v>
          </cell>
          <cell r="E81">
            <v>0</v>
          </cell>
          <cell r="F81">
            <v>0</v>
          </cell>
          <cell r="G81">
            <v>3383217334.9099998</v>
          </cell>
          <cell r="I81">
            <v>0</v>
          </cell>
          <cell r="K81" t="e">
            <v>#REF!</v>
          </cell>
          <cell r="M81" t="e">
            <v>#REF!</v>
          </cell>
        </row>
        <row r="82">
          <cell r="A82">
            <v>2210012</v>
          </cell>
          <cell r="B82" t="e">
            <v>#N/A</v>
          </cell>
          <cell r="C82" t="str">
            <v>Guaranty Trust Bank-Remitted/Co</v>
          </cell>
          <cell r="D82">
            <v>14116059105.57</v>
          </cell>
          <cell r="E82">
            <v>1956501693.72</v>
          </cell>
          <cell r="F82">
            <v>1234985149.0899999</v>
          </cell>
          <cell r="G82">
            <v>14837575650.200001</v>
          </cell>
          <cell r="I82">
            <v>721516544.63000011</v>
          </cell>
          <cell r="K82" t="e">
            <v>#REF!</v>
          </cell>
          <cell r="M82" t="e">
            <v>#REF!</v>
          </cell>
        </row>
        <row r="83">
          <cell r="A83">
            <v>2210013</v>
          </cell>
          <cell r="B83" t="e">
            <v>#N/A</v>
          </cell>
          <cell r="C83" t="str">
            <v>Guaranty Trust Bank-Cash Cleari</v>
          </cell>
          <cell r="D83">
            <v>-18108279548.529999</v>
          </cell>
          <cell r="E83">
            <v>219989.81</v>
          </cell>
          <cell r="F83">
            <v>412696586.87</v>
          </cell>
          <cell r="G83">
            <v>-18520756145.59</v>
          </cell>
          <cell r="I83">
            <v>-412476597.06</v>
          </cell>
          <cell r="K83" t="e">
            <v>#REF!</v>
          </cell>
          <cell r="M83" t="e">
            <v>#REF!</v>
          </cell>
        </row>
        <row r="84">
          <cell r="A84">
            <v>2210021</v>
          </cell>
          <cell r="B84" t="e">
            <v>#N/A</v>
          </cell>
          <cell r="C84" t="str">
            <v>Access-Cash Account</v>
          </cell>
          <cell r="D84">
            <v>2033860011.5799999</v>
          </cell>
          <cell r="E84">
            <v>0</v>
          </cell>
          <cell r="F84">
            <v>0</v>
          </cell>
          <cell r="G84">
            <v>2033860011.5799999</v>
          </cell>
          <cell r="I84">
            <v>0</v>
          </cell>
          <cell r="K84" t="e">
            <v>#REF!</v>
          </cell>
          <cell r="M84" t="e">
            <v>#REF!</v>
          </cell>
        </row>
        <row r="85">
          <cell r="A85">
            <v>2210022</v>
          </cell>
          <cell r="B85" t="e">
            <v>#N/A</v>
          </cell>
          <cell r="C85" t="str">
            <v>Access-Remitted/Confirmed Recei</v>
          </cell>
          <cell r="D85">
            <v>19171623003.400002</v>
          </cell>
          <cell r="E85">
            <v>981937552.28999996</v>
          </cell>
          <cell r="F85">
            <v>167402180.06</v>
          </cell>
          <cell r="G85">
            <v>19986158375.630001</v>
          </cell>
          <cell r="I85">
            <v>814535372.23000002</v>
          </cell>
          <cell r="K85" t="e">
            <v>#REF!</v>
          </cell>
          <cell r="M85" t="e">
            <v>#REF!</v>
          </cell>
        </row>
        <row r="86">
          <cell r="A86">
            <v>2210023</v>
          </cell>
          <cell r="B86" t="e">
            <v>#N/A</v>
          </cell>
          <cell r="C86" t="str">
            <v>Access-Cash Clearing A/c</v>
          </cell>
          <cell r="D86">
            <v>-22226869059.130001</v>
          </cell>
          <cell r="E86">
            <v>0</v>
          </cell>
          <cell r="F86">
            <v>1087766251.76</v>
          </cell>
          <cell r="G86">
            <v>-23314635310.889999</v>
          </cell>
          <cell r="I86">
            <v>-1087766251.76</v>
          </cell>
          <cell r="K86" t="e">
            <v>#REF!</v>
          </cell>
          <cell r="M86" t="e">
            <v>#REF!</v>
          </cell>
        </row>
        <row r="87">
          <cell r="A87">
            <v>2210031</v>
          </cell>
          <cell r="B87" t="e">
            <v>#N/A</v>
          </cell>
          <cell r="C87" t="str">
            <v>Afribank-Cash Account</v>
          </cell>
          <cell r="D87">
            <v>531924785.52999997</v>
          </cell>
          <cell r="E87">
            <v>0</v>
          </cell>
          <cell r="F87">
            <v>0</v>
          </cell>
          <cell r="G87">
            <v>531924785.52999997</v>
          </cell>
          <cell r="I87">
            <v>0</v>
          </cell>
          <cell r="K87" t="e">
            <v>#REF!</v>
          </cell>
          <cell r="M87" t="e">
            <v>#REF!</v>
          </cell>
        </row>
        <row r="88">
          <cell r="A88">
            <v>2210032</v>
          </cell>
          <cell r="B88" t="e">
            <v>#N/A</v>
          </cell>
          <cell r="C88" t="str">
            <v>Afribank-Remitted/Confirmed Rec</v>
          </cell>
          <cell r="D88">
            <v>6869705767.2799997</v>
          </cell>
          <cell r="E88">
            <v>351189597.39999998</v>
          </cell>
          <cell r="F88">
            <v>166201986.02000001</v>
          </cell>
          <cell r="G88">
            <v>7054693378.6599998</v>
          </cell>
          <cell r="I88">
            <v>184987611.37999997</v>
          </cell>
          <cell r="K88" t="e">
            <v>#REF!</v>
          </cell>
          <cell r="M88" t="e">
            <v>#REF!</v>
          </cell>
        </row>
        <row r="89">
          <cell r="A89">
            <v>2210033</v>
          </cell>
          <cell r="B89" t="e">
            <v>#N/A</v>
          </cell>
          <cell r="C89" t="str">
            <v>Afribank-Cash Clearing A/c</v>
          </cell>
          <cell r="D89">
            <v>-7739665476.8199997</v>
          </cell>
          <cell r="E89">
            <v>0</v>
          </cell>
          <cell r="F89">
            <v>302875951.32999998</v>
          </cell>
          <cell r="G89">
            <v>-8042541428.1499996</v>
          </cell>
          <cell r="I89">
            <v>-302875951.32999998</v>
          </cell>
          <cell r="K89" t="e">
            <v>#REF!</v>
          </cell>
          <cell r="M89" t="e">
            <v>#REF!</v>
          </cell>
        </row>
        <row r="90">
          <cell r="A90">
            <v>2210041</v>
          </cell>
          <cell r="B90" t="e">
            <v>#N/A</v>
          </cell>
          <cell r="C90" t="str">
            <v>First Bank of Nigeria-Cash Acco</v>
          </cell>
          <cell r="D90">
            <v>-3546562242.0700002</v>
          </cell>
          <cell r="E90">
            <v>0</v>
          </cell>
          <cell r="F90">
            <v>0</v>
          </cell>
          <cell r="G90">
            <v>-3546562242.0700002</v>
          </cell>
          <cell r="I90">
            <v>0</v>
          </cell>
          <cell r="K90" t="e">
            <v>#REF!</v>
          </cell>
          <cell r="M90" t="e">
            <v>#REF!</v>
          </cell>
        </row>
        <row r="91">
          <cell r="A91">
            <v>2210042</v>
          </cell>
          <cell r="B91" t="e">
            <v>#N/A</v>
          </cell>
          <cell r="C91" t="str">
            <v>First Bank of Nigeria-Remitted/</v>
          </cell>
          <cell r="D91">
            <v>9713182078.5599995</v>
          </cell>
          <cell r="E91">
            <v>1725141075.6600001</v>
          </cell>
          <cell r="F91">
            <v>813785672.86000001</v>
          </cell>
          <cell r="G91">
            <v>10624537481.360001</v>
          </cell>
          <cell r="I91">
            <v>911355402.80000007</v>
          </cell>
          <cell r="K91" t="e">
            <v>#REF!</v>
          </cell>
          <cell r="M91" t="e">
            <v>#REF!</v>
          </cell>
        </row>
        <row r="92">
          <cell r="A92">
            <v>2210043</v>
          </cell>
          <cell r="B92" t="e">
            <v>#N/A</v>
          </cell>
          <cell r="C92" t="str">
            <v>First Bank of Nigeria-Cash Clea</v>
          </cell>
          <cell r="D92">
            <v>-6712708054.8100004</v>
          </cell>
          <cell r="E92">
            <v>0</v>
          </cell>
          <cell r="F92">
            <v>1037625246.6900001</v>
          </cell>
          <cell r="G92">
            <v>-7750333301.5</v>
          </cell>
          <cell r="I92">
            <v>-1037625246.6900001</v>
          </cell>
          <cell r="K92" t="e">
            <v>#REF!</v>
          </cell>
          <cell r="M92" t="e">
            <v>#REF!</v>
          </cell>
        </row>
        <row r="93">
          <cell r="A93">
            <v>2210051</v>
          </cell>
          <cell r="B93" t="e">
            <v>#N/A</v>
          </cell>
          <cell r="C93" t="str">
            <v>First City Monument Bank-Cash A</v>
          </cell>
          <cell r="D93">
            <v>-390096350.01999998</v>
          </cell>
          <cell r="E93">
            <v>0</v>
          </cell>
          <cell r="F93">
            <v>0</v>
          </cell>
          <cell r="G93">
            <v>-390096350.01999998</v>
          </cell>
          <cell r="I93">
            <v>0</v>
          </cell>
          <cell r="K93" t="e">
            <v>#REF!</v>
          </cell>
          <cell r="M93" t="e">
            <v>#REF!</v>
          </cell>
        </row>
        <row r="94">
          <cell r="A94">
            <v>2210052</v>
          </cell>
          <cell r="B94" t="e">
            <v>#N/A</v>
          </cell>
          <cell r="C94" t="str">
            <v>First City Monument Bank-Remitt</v>
          </cell>
          <cell r="D94">
            <v>16635443289.549999</v>
          </cell>
          <cell r="E94">
            <v>1424920003.8299999</v>
          </cell>
          <cell r="F94">
            <v>223365012.05000001</v>
          </cell>
          <cell r="G94">
            <v>17836998281.330002</v>
          </cell>
          <cell r="I94">
            <v>1201554991.78</v>
          </cell>
          <cell r="K94" t="e">
            <v>#REF!</v>
          </cell>
          <cell r="M94" t="e">
            <v>#REF!</v>
          </cell>
        </row>
        <row r="95">
          <cell r="A95">
            <v>2210053</v>
          </cell>
          <cell r="B95" t="e">
            <v>#N/A</v>
          </cell>
          <cell r="C95" t="str">
            <v>First City Monument Bank-Cash C</v>
          </cell>
          <cell r="D95">
            <v>-16135190592</v>
          </cell>
          <cell r="E95">
            <v>0</v>
          </cell>
          <cell r="F95">
            <v>1455859726.6700001</v>
          </cell>
          <cell r="G95">
            <v>-17591050318.669998</v>
          </cell>
          <cell r="I95">
            <v>-1455859726.6700001</v>
          </cell>
          <cell r="K95" t="e">
            <v>#REF!</v>
          </cell>
          <cell r="M95" t="e">
            <v>#REF!</v>
          </cell>
        </row>
        <row r="96">
          <cell r="A96">
            <v>2210061</v>
          </cell>
          <cell r="B96" t="e">
            <v>#N/A</v>
          </cell>
          <cell r="C96" t="str">
            <v>Oceanic Bank -Cash Account</v>
          </cell>
          <cell r="D96">
            <v>3303897132.0900002</v>
          </cell>
          <cell r="E96">
            <v>0</v>
          </cell>
          <cell r="F96">
            <v>1078000</v>
          </cell>
          <cell r="G96">
            <v>3302819132.0900002</v>
          </cell>
          <cell r="I96">
            <v>-1078000</v>
          </cell>
          <cell r="K96" t="e">
            <v>#REF!</v>
          </cell>
          <cell r="M96" t="e">
            <v>#REF!</v>
          </cell>
        </row>
        <row r="97">
          <cell r="A97">
            <v>2210062</v>
          </cell>
          <cell r="B97" t="e">
            <v>#N/A</v>
          </cell>
          <cell r="C97" t="str">
            <v>Oceanic Bank-Remitted/Confirmed</v>
          </cell>
          <cell r="D97">
            <v>40643237542.080002</v>
          </cell>
          <cell r="E97">
            <v>2705989188.1599998</v>
          </cell>
          <cell r="F97">
            <v>1415742522.72</v>
          </cell>
          <cell r="G97">
            <v>41933484207.519997</v>
          </cell>
          <cell r="I97">
            <v>1290246665.4399998</v>
          </cell>
          <cell r="K97" t="e">
            <v>#REF!</v>
          </cell>
          <cell r="M97" t="e">
            <v>#REF!</v>
          </cell>
        </row>
        <row r="98">
          <cell r="A98">
            <v>2210063</v>
          </cell>
          <cell r="B98" t="e">
            <v>#N/A</v>
          </cell>
          <cell r="C98" t="str">
            <v>Oceanic Bank-Cash Clearing A/c</v>
          </cell>
          <cell r="D98">
            <v>-43073471625.879997</v>
          </cell>
          <cell r="E98">
            <v>0</v>
          </cell>
          <cell r="F98">
            <v>3016385741.29</v>
          </cell>
          <cell r="G98">
            <v>-46089857367.169998</v>
          </cell>
          <cell r="I98">
            <v>-3016385741.29</v>
          </cell>
          <cell r="K98" t="e">
            <v>#REF!</v>
          </cell>
          <cell r="M98" t="e">
            <v>#REF!</v>
          </cell>
        </row>
        <row r="99">
          <cell r="A99">
            <v>2210071</v>
          </cell>
          <cell r="B99" t="e">
            <v>#N/A</v>
          </cell>
          <cell r="C99" t="str">
            <v>United Bank for Africa-Cash Acc</v>
          </cell>
          <cell r="D99">
            <v>4881407105.5699997</v>
          </cell>
          <cell r="E99">
            <v>0</v>
          </cell>
          <cell r="F99">
            <v>0</v>
          </cell>
          <cell r="G99">
            <v>4881407105.5699997</v>
          </cell>
          <cell r="I99">
            <v>0</v>
          </cell>
          <cell r="K99" t="e">
            <v>#REF!</v>
          </cell>
          <cell r="M99" t="e">
            <v>#REF!</v>
          </cell>
        </row>
        <row r="100">
          <cell r="A100">
            <v>2210072</v>
          </cell>
          <cell r="B100" t="e">
            <v>#N/A</v>
          </cell>
          <cell r="C100" t="str">
            <v>United Bank for Africa-Remitted</v>
          </cell>
          <cell r="D100">
            <v>15679114783.129999</v>
          </cell>
          <cell r="E100">
            <v>1090619534.0699999</v>
          </cell>
          <cell r="F100">
            <v>95474442.349999994</v>
          </cell>
          <cell r="G100">
            <v>16674259874.85</v>
          </cell>
          <cell r="I100">
            <v>995145091.71999991</v>
          </cell>
          <cell r="K100" t="e">
            <v>#REF!</v>
          </cell>
          <cell r="M100" t="e">
            <v>#REF!</v>
          </cell>
        </row>
        <row r="101">
          <cell r="A101">
            <v>2210073</v>
          </cell>
          <cell r="B101" t="e">
            <v>#N/A</v>
          </cell>
          <cell r="C101" t="str">
            <v>United Bank for Africa-Cash Cle</v>
          </cell>
          <cell r="D101">
            <v>-21002156240.630001</v>
          </cell>
          <cell r="E101">
            <v>150595911.66</v>
          </cell>
          <cell r="F101">
            <v>995613937.19000006</v>
          </cell>
          <cell r="G101">
            <v>-21847174266.16</v>
          </cell>
          <cell r="I101">
            <v>-845018025.53000009</v>
          </cell>
          <cell r="K101" t="e">
            <v>#REF!</v>
          </cell>
          <cell r="M101" t="e">
            <v>#REF!</v>
          </cell>
        </row>
        <row r="102">
          <cell r="A102">
            <v>2210081</v>
          </cell>
          <cell r="B102" t="e">
            <v>#N/A</v>
          </cell>
          <cell r="C102" t="str">
            <v>Zenith Bank-Cash Account</v>
          </cell>
          <cell r="D102">
            <v>3778138316.5599999</v>
          </cell>
          <cell r="E102">
            <v>0</v>
          </cell>
          <cell r="F102">
            <v>2200000</v>
          </cell>
          <cell r="G102">
            <v>3775938316.5599999</v>
          </cell>
          <cell r="I102">
            <v>-2200000</v>
          </cell>
          <cell r="K102" t="e">
            <v>#REF!</v>
          </cell>
          <cell r="M102" t="e">
            <v>#REF!</v>
          </cell>
        </row>
        <row r="103">
          <cell r="A103">
            <v>2210082</v>
          </cell>
          <cell r="B103" t="e">
            <v>#N/A</v>
          </cell>
          <cell r="C103" t="str">
            <v>Zenith Bank-Remitted/Confirmed</v>
          </cell>
          <cell r="D103">
            <v>41126564041.339996</v>
          </cell>
          <cell r="E103">
            <v>3646796076.48</v>
          </cell>
          <cell r="F103">
            <v>410605102.61000001</v>
          </cell>
          <cell r="G103">
            <v>44362755015.209999</v>
          </cell>
          <cell r="I103">
            <v>3236190973.8699999</v>
          </cell>
          <cell r="K103" t="e">
            <v>#REF!</v>
          </cell>
          <cell r="M103" t="e">
            <v>#REF!</v>
          </cell>
        </row>
        <row r="104">
          <cell r="A104">
            <v>2210083</v>
          </cell>
          <cell r="B104" t="e">
            <v>#N/A</v>
          </cell>
          <cell r="C104" t="str">
            <v>Zenith Bank-Cash Clearing A/c</v>
          </cell>
          <cell r="D104">
            <v>-45555841067.519997</v>
          </cell>
          <cell r="E104">
            <v>0</v>
          </cell>
          <cell r="F104">
            <v>2562196486.2800002</v>
          </cell>
          <cell r="G104">
            <v>-48118037553.800003</v>
          </cell>
          <cell r="I104">
            <v>-2562196486.2800002</v>
          </cell>
          <cell r="K104" t="e">
            <v>#REF!</v>
          </cell>
          <cell r="M104" t="e">
            <v>#REF!</v>
          </cell>
        </row>
        <row r="105">
          <cell r="A105">
            <v>2210091</v>
          </cell>
          <cell r="B105" t="e">
            <v>#N/A</v>
          </cell>
          <cell r="C105" t="str">
            <v>Standard Chartered Bank-Cash Ac</v>
          </cell>
          <cell r="D105">
            <v>3652613191.9400001</v>
          </cell>
          <cell r="E105">
            <v>0</v>
          </cell>
          <cell r="F105">
            <v>0</v>
          </cell>
          <cell r="G105">
            <v>3652613191.9400001</v>
          </cell>
          <cell r="I105">
            <v>0</v>
          </cell>
          <cell r="K105" t="e">
            <v>#REF!</v>
          </cell>
          <cell r="M105" t="e">
            <v>#REF!</v>
          </cell>
        </row>
        <row r="106">
          <cell r="A106">
            <v>2210092</v>
          </cell>
          <cell r="B106" t="e">
            <v>#N/A</v>
          </cell>
          <cell r="C106" t="str">
            <v>Standard Chartered Bank-Remitte</v>
          </cell>
          <cell r="D106">
            <v>-378768628.63999999</v>
          </cell>
          <cell r="E106">
            <v>8415819.1699999999</v>
          </cell>
          <cell r="F106">
            <v>9865410.5500000007</v>
          </cell>
          <cell r="G106">
            <v>-380218220.01999998</v>
          </cell>
          <cell r="I106">
            <v>-1449591.3800000008</v>
          </cell>
          <cell r="K106" t="e">
            <v>#REF!</v>
          </cell>
          <cell r="M106" t="e">
            <v>#REF!</v>
          </cell>
        </row>
        <row r="107">
          <cell r="A107">
            <v>2210093</v>
          </cell>
          <cell r="B107" t="e">
            <v>#N/A</v>
          </cell>
          <cell r="C107" t="str">
            <v>Standard Chartered Bank-Cash Cl</v>
          </cell>
          <cell r="D107">
            <v>-3760218520.0900002</v>
          </cell>
          <cell r="E107">
            <v>0</v>
          </cell>
          <cell r="F107">
            <v>69000</v>
          </cell>
          <cell r="G107">
            <v>-3760287520.0900002</v>
          </cell>
          <cell r="I107">
            <v>-69000</v>
          </cell>
          <cell r="K107" t="e">
            <v>#REF!</v>
          </cell>
          <cell r="M107" t="e">
            <v>#REF!</v>
          </cell>
        </row>
        <row r="108">
          <cell r="A108">
            <v>2210101</v>
          </cell>
          <cell r="B108" t="e">
            <v>#N/A</v>
          </cell>
          <cell r="C108" t="str">
            <v>Citibank-Cash Account</v>
          </cell>
          <cell r="D108">
            <v>-1146117720.98</v>
          </cell>
          <cell r="E108">
            <v>0</v>
          </cell>
          <cell r="F108">
            <v>0</v>
          </cell>
          <cell r="G108">
            <v>-1146117720.98</v>
          </cell>
          <cell r="I108">
            <v>0</v>
          </cell>
          <cell r="K108" t="e">
            <v>#REF!</v>
          </cell>
          <cell r="M108" t="e">
            <v>#REF!</v>
          </cell>
        </row>
        <row r="109">
          <cell r="A109">
            <v>2210102</v>
          </cell>
          <cell r="B109" t="e">
            <v>#N/A</v>
          </cell>
          <cell r="C109" t="str">
            <v>Citibank-Remitted/Confirmed Rec</v>
          </cell>
          <cell r="D109">
            <v>21321397078.139999</v>
          </cell>
          <cell r="E109">
            <v>3601557429.25</v>
          </cell>
          <cell r="F109">
            <v>5326705700.6199999</v>
          </cell>
          <cell r="G109">
            <v>19596248806.77</v>
          </cell>
          <cell r="I109">
            <v>-1725148271.3699999</v>
          </cell>
          <cell r="K109" t="e">
            <v>#REF!</v>
          </cell>
          <cell r="M109" t="e">
            <v>#REF!</v>
          </cell>
        </row>
        <row r="110">
          <cell r="A110">
            <v>2210103</v>
          </cell>
          <cell r="B110" t="e">
            <v>#N/A</v>
          </cell>
          <cell r="C110" t="str">
            <v>Citibank-Cash Clearing A/c</v>
          </cell>
          <cell r="D110">
            <v>-21850890933.369999</v>
          </cell>
          <cell r="E110">
            <v>0</v>
          </cell>
          <cell r="F110">
            <v>223719539.91999999</v>
          </cell>
          <cell r="G110">
            <v>-22074610473.290001</v>
          </cell>
          <cell r="I110">
            <v>-223719539.91999999</v>
          </cell>
          <cell r="K110" t="e">
            <v>#REF!</v>
          </cell>
          <cell r="M110" t="e">
            <v>#REF!</v>
          </cell>
        </row>
        <row r="111">
          <cell r="A111">
            <v>2210111</v>
          </cell>
          <cell r="B111" t="e">
            <v>#N/A</v>
          </cell>
          <cell r="C111" t="str">
            <v>Sterling Bank-Cash Account</v>
          </cell>
          <cell r="D111">
            <v>1137332780.0699999</v>
          </cell>
          <cell r="E111">
            <v>0</v>
          </cell>
          <cell r="F111">
            <v>0</v>
          </cell>
          <cell r="G111">
            <v>1137332780.0699999</v>
          </cell>
          <cell r="I111">
            <v>0</v>
          </cell>
          <cell r="K111" t="e">
            <v>#REF!</v>
          </cell>
          <cell r="M111" t="e">
            <v>#REF!</v>
          </cell>
        </row>
        <row r="112">
          <cell r="A112">
            <v>2210112</v>
          </cell>
          <cell r="B112" t="e">
            <v>#N/A</v>
          </cell>
          <cell r="C112" t="str">
            <v>Sterling Bank-Remitted/Confirme</v>
          </cell>
          <cell r="D112">
            <v>4149271109.4400001</v>
          </cell>
          <cell r="E112">
            <v>395803464.74000001</v>
          </cell>
          <cell r="F112">
            <v>85306294.170000002</v>
          </cell>
          <cell r="G112">
            <v>4459768280.0100002</v>
          </cell>
          <cell r="I112">
            <v>310497170.56999999</v>
          </cell>
          <cell r="K112" t="e">
            <v>#REF!</v>
          </cell>
          <cell r="M112" t="e">
            <v>#REF!</v>
          </cell>
        </row>
        <row r="113">
          <cell r="A113">
            <v>2210113</v>
          </cell>
          <cell r="B113" t="e">
            <v>#N/A</v>
          </cell>
          <cell r="C113" t="str">
            <v>Sterling Bank-Cash Clearing A/c</v>
          </cell>
          <cell r="D113">
            <v>-5247610953.3199997</v>
          </cell>
          <cell r="E113">
            <v>88050.67</v>
          </cell>
          <cell r="F113">
            <v>323934170.12</v>
          </cell>
          <cell r="G113">
            <v>-5571457072.7700005</v>
          </cell>
          <cell r="I113">
            <v>-323846119.44999999</v>
          </cell>
          <cell r="K113" t="e">
            <v>#REF!</v>
          </cell>
          <cell r="M113" t="e">
            <v>#REF!</v>
          </cell>
        </row>
        <row r="114">
          <cell r="A114">
            <v>2210121</v>
          </cell>
          <cell r="B114" t="e">
            <v>#N/A</v>
          </cell>
          <cell r="C114" t="str">
            <v>Ecobank-Cash Account</v>
          </cell>
          <cell r="D114">
            <v>199534417.55000001</v>
          </cell>
          <cell r="E114">
            <v>0</v>
          </cell>
          <cell r="F114">
            <v>43000</v>
          </cell>
          <cell r="G114">
            <v>199491417.55000001</v>
          </cell>
          <cell r="I114">
            <v>-43000</v>
          </cell>
          <cell r="K114" t="e">
            <v>#REF!</v>
          </cell>
          <cell r="M114" t="e">
            <v>#REF!</v>
          </cell>
        </row>
        <row r="115">
          <cell r="A115">
            <v>2210122</v>
          </cell>
          <cell r="B115" t="e">
            <v>#N/A</v>
          </cell>
          <cell r="C115" t="str">
            <v>Ecobank-Remitted/Confirmed Rece</v>
          </cell>
          <cell r="D115">
            <v>3229146558.1500001</v>
          </cell>
          <cell r="E115">
            <v>309274912.06999999</v>
          </cell>
          <cell r="F115">
            <v>93290091.890000001</v>
          </cell>
          <cell r="G115">
            <v>3445131378.3299999</v>
          </cell>
          <cell r="I115">
            <v>215984820.18000001</v>
          </cell>
          <cell r="K115" t="e">
            <v>#REF!</v>
          </cell>
          <cell r="M115" t="e">
            <v>#REF!</v>
          </cell>
        </row>
        <row r="116">
          <cell r="A116">
            <v>2210123</v>
          </cell>
          <cell r="B116" t="e">
            <v>#N/A</v>
          </cell>
          <cell r="C116" t="str">
            <v>Ecobank-Cash Clearing A/c</v>
          </cell>
          <cell r="D116">
            <v>-3757963177.0599999</v>
          </cell>
          <cell r="E116">
            <v>1051550</v>
          </cell>
          <cell r="F116">
            <v>13698975.92</v>
          </cell>
          <cell r="G116">
            <v>-3770610602.98</v>
          </cell>
          <cell r="I116">
            <v>-12647425.92</v>
          </cell>
          <cell r="K116" t="e">
            <v>#REF!</v>
          </cell>
          <cell r="M116" t="e">
            <v>#REF!</v>
          </cell>
        </row>
        <row r="117">
          <cell r="A117">
            <v>2210131</v>
          </cell>
          <cell r="B117" t="e">
            <v>#N/A</v>
          </cell>
          <cell r="C117" t="str">
            <v>Intercontinental Bank-Cash Acco</v>
          </cell>
          <cell r="D117">
            <v>-119205355.02</v>
          </cell>
          <cell r="E117">
            <v>0</v>
          </cell>
          <cell r="F117">
            <v>0</v>
          </cell>
          <cell r="G117">
            <v>-119205355.02</v>
          </cell>
          <cell r="I117">
            <v>0</v>
          </cell>
          <cell r="K117" t="e">
            <v>#REF!</v>
          </cell>
          <cell r="M117" t="e">
            <v>#REF!</v>
          </cell>
        </row>
        <row r="118">
          <cell r="A118">
            <v>2210132</v>
          </cell>
          <cell r="B118" t="e">
            <v>#N/A</v>
          </cell>
          <cell r="C118" t="str">
            <v>Intercontinental Bank-Remitted/</v>
          </cell>
          <cell r="D118">
            <v>7764695997.5100002</v>
          </cell>
          <cell r="E118">
            <v>596701714.28999996</v>
          </cell>
          <cell r="F118">
            <v>92576943.030000001</v>
          </cell>
          <cell r="G118">
            <v>8268820768.7700005</v>
          </cell>
          <cell r="I118">
            <v>504124771.25999999</v>
          </cell>
          <cell r="K118" t="e">
            <v>#REF!</v>
          </cell>
          <cell r="M118" t="e">
            <v>#REF!</v>
          </cell>
        </row>
        <row r="119">
          <cell r="A119">
            <v>2210133</v>
          </cell>
          <cell r="B119" t="e">
            <v>#N/A</v>
          </cell>
          <cell r="C119" t="str">
            <v>Intercontinental Bank-Cash Clea</v>
          </cell>
          <cell r="D119">
            <v>-7644437629.6400003</v>
          </cell>
          <cell r="E119">
            <v>61122073.390000001</v>
          </cell>
          <cell r="F119">
            <v>525869749.39999998</v>
          </cell>
          <cell r="G119">
            <v>-8109185305.6499996</v>
          </cell>
          <cell r="I119">
            <v>-464747676.00999999</v>
          </cell>
          <cell r="K119" t="e">
            <v>#REF!</v>
          </cell>
          <cell r="M119" t="e">
            <v>#REF!</v>
          </cell>
        </row>
        <row r="120">
          <cell r="A120">
            <v>2210141</v>
          </cell>
          <cell r="B120" t="e">
            <v>#N/A</v>
          </cell>
          <cell r="C120" t="str">
            <v>Union Bank of Nigeria-Cash Acco</v>
          </cell>
          <cell r="D120">
            <v>-584054611.94000006</v>
          </cell>
          <cell r="E120">
            <v>0</v>
          </cell>
          <cell r="F120">
            <v>0</v>
          </cell>
          <cell r="G120">
            <v>-584054611.94000006</v>
          </cell>
          <cell r="I120">
            <v>0</v>
          </cell>
          <cell r="K120" t="e">
            <v>#REF!</v>
          </cell>
          <cell r="M120" t="e">
            <v>#REF!</v>
          </cell>
        </row>
        <row r="121">
          <cell r="A121">
            <v>2210142</v>
          </cell>
          <cell r="B121" t="e">
            <v>#N/A</v>
          </cell>
          <cell r="C121" t="str">
            <v>Union Bank of Nigeria-Remitted/</v>
          </cell>
          <cell r="D121">
            <v>3464377274.5300002</v>
          </cell>
          <cell r="E121">
            <v>164627189.69999999</v>
          </cell>
          <cell r="F121">
            <v>11389531.810000001</v>
          </cell>
          <cell r="G121">
            <v>3617614932.4200001</v>
          </cell>
          <cell r="I121">
            <v>153237657.88999999</v>
          </cell>
          <cell r="K121" t="e">
            <v>#REF!</v>
          </cell>
          <cell r="M121" t="e">
            <v>#REF!</v>
          </cell>
        </row>
        <row r="122">
          <cell r="A122">
            <v>2210143</v>
          </cell>
          <cell r="B122" t="e">
            <v>#N/A</v>
          </cell>
          <cell r="C122" t="str">
            <v>Union Bank of Nigeria-Cash Clea</v>
          </cell>
          <cell r="D122">
            <v>-1952346134.2</v>
          </cell>
          <cell r="E122">
            <v>0</v>
          </cell>
          <cell r="F122">
            <v>0</v>
          </cell>
          <cell r="G122">
            <v>-1952346134.2</v>
          </cell>
          <cell r="I122">
            <v>0</v>
          </cell>
          <cell r="K122" t="e">
            <v>#REF!</v>
          </cell>
          <cell r="M122" t="e">
            <v>#REF!</v>
          </cell>
        </row>
        <row r="123">
          <cell r="A123">
            <v>2210151</v>
          </cell>
          <cell r="B123" t="e">
            <v>#N/A</v>
          </cell>
          <cell r="C123" t="str">
            <v>Wema Bank Plc-Cash Account</v>
          </cell>
          <cell r="D123">
            <v>286236886.13999999</v>
          </cell>
          <cell r="E123">
            <v>0</v>
          </cell>
          <cell r="F123">
            <v>0</v>
          </cell>
          <cell r="G123">
            <v>286236886.13999999</v>
          </cell>
          <cell r="I123">
            <v>0</v>
          </cell>
          <cell r="K123" t="e">
            <v>#REF!</v>
          </cell>
          <cell r="M123" t="e">
            <v>#REF!</v>
          </cell>
        </row>
        <row r="124">
          <cell r="A124">
            <v>2210152</v>
          </cell>
          <cell r="B124" t="e">
            <v>#N/A</v>
          </cell>
          <cell r="C124" t="str">
            <v>Wema Bank Plc-Remitted/Confirme</v>
          </cell>
          <cell r="D124">
            <v>182581426.81999999</v>
          </cell>
          <cell r="E124">
            <v>72368300</v>
          </cell>
          <cell r="F124">
            <v>5059409.12</v>
          </cell>
          <cell r="G124">
            <v>249890317.69999999</v>
          </cell>
          <cell r="I124">
            <v>67308890.879999995</v>
          </cell>
          <cell r="K124" t="e">
            <v>#REF!</v>
          </cell>
          <cell r="M124" t="e">
            <v>#REF!</v>
          </cell>
        </row>
        <row r="125">
          <cell r="A125">
            <v>2210153</v>
          </cell>
          <cell r="B125" t="e">
            <v>#N/A</v>
          </cell>
          <cell r="C125" t="str">
            <v>Wema Bank Plc-Cash Clearing A/c</v>
          </cell>
          <cell r="D125">
            <v>-447180267.74000001</v>
          </cell>
          <cell r="E125">
            <v>0</v>
          </cell>
          <cell r="F125">
            <v>55549576.170000002</v>
          </cell>
          <cell r="G125">
            <v>-502729843.91000003</v>
          </cell>
          <cell r="I125">
            <v>-55549576.170000002</v>
          </cell>
          <cell r="K125" t="e">
            <v>#REF!</v>
          </cell>
          <cell r="M125" t="e">
            <v>#REF!</v>
          </cell>
        </row>
        <row r="126">
          <cell r="A126">
            <v>2210391</v>
          </cell>
          <cell r="B126" t="e">
            <v>#N/A</v>
          </cell>
          <cell r="C126" t="str">
            <v>Fidelity Bank Plc Cash A/c</v>
          </cell>
          <cell r="D126">
            <v>1641246.98</v>
          </cell>
          <cell r="E126">
            <v>0</v>
          </cell>
          <cell r="F126">
            <v>0</v>
          </cell>
          <cell r="G126">
            <v>1641246.98</v>
          </cell>
          <cell r="I126">
            <v>0</v>
          </cell>
          <cell r="K126" t="e">
            <v>#REF!</v>
          </cell>
          <cell r="M126" t="e">
            <v>#REF!</v>
          </cell>
        </row>
        <row r="127">
          <cell r="A127">
            <v>2210392</v>
          </cell>
          <cell r="B127" t="e">
            <v>#N/A</v>
          </cell>
          <cell r="C127" t="str">
            <v>Fidelity Bank Plc Remitted/Conf</v>
          </cell>
          <cell r="D127">
            <v>326670978.92000002</v>
          </cell>
          <cell r="E127">
            <v>234813.81</v>
          </cell>
          <cell r="F127">
            <v>7746587.0700000003</v>
          </cell>
          <cell r="G127">
            <v>319159205.66000003</v>
          </cell>
          <cell r="I127">
            <v>-7511773.2600000007</v>
          </cell>
          <cell r="K127" t="e">
            <v>#REF!</v>
          </cell>
          <cell r="M127" t="e">
            <v>#REF!</v>
          </cell>
        </row>
        <row r="128">
          <cell r="A128">
            <v>2210393</v>
          </cell>
          <cell r="B128" t="e">
            <v>#N/A</v>
          </cell>
          <cell r="C128" t="str">
            <v>Fidelity Bank Plc Cash Clearing</v>
          </cell>
          <cell r="D128">
            <v>-330226863.01999998</v>
          </cell>
          <cell r="E128">
            <v>0</v>
          </cell>
          <cell r="F128">
            <v>5619631.0199999996</v>
          </cell>
          <cell r="G128">
            <v>-335846494.04000002</v>
          </cell>
          <cell r="I128">
            <v>-5619631.0199999996</v>
          </cell>
          <cell r="K128" t="e">
            <v>#REF!</v>
          </cell>
          <cell r="M128" t="e">
            <v>#REF!</v>
          </cell>
        </row>
        <row r="129">
          <cell r="A129">
            <v>2210401</v>
          </cell>
          <cell r="B129" t="e">
            <v>#N/A</v>
          </cell>
          <cell r="C129" t="str">
            <v>Spring Bank Plc Cash A/C</v>
          </cell>
          <cell r="D129">
            <v>11456190.93</v>
          </cell>
          <cell r="E129">
            <v>0</v>
          </cell>
          <cell r="F129">
            <v>0</v>
          </cell>
          <cell r="G129">
            <v>11456190.93</v>
          </cell>
          <cell r="I129">
            <v>0</v>
          </cell>
          <cell r="K129" t="e">
            <v>#REF!</v>
          </cell>
          <cell r="M129" t="e">
            <v>#REF!</v>
          </cell>
        </row>
        <row r="130">
          <cell r="A130">
            <v>2210402</v>
          </cell>
          <cell r="B130" t="e">
            <v>#N/A</v>
          </cell>
          <cell r="C130" t="str">
            <v>Spring Bank Plc Remitted/Confir</v>
          </cell>
          <cell r="D130">
            <v>-9593350</v>
          </cell>
          <cell r="E130">
            <v>0</v>
          </cell>
          <cell r="F130">
            <v>0</v>
          </cell>
          <cell r="G130">
            <v>-9593350</v>
          </cell>
          <cell r="I130">
            <v>0</v>
          </cell>
          <cell r="K130" t="e">
            <v>#REF!</v>
          </cell>
          <cell r="M130" t="e">
            <v>#REF!</v>
          </cell>
        </row>
        <row r="131">
          <cell r="A131">
            <v>2210403</v>
          </cell>
          <cell r="B131" t="e">
            <v>#N/A</v>
          </cell>
          <cell r="C131" t="str">
            <v>Spring Bank Plc Cash Clearing A</v>
          </cell>
          <cell r="D131">
            <v>-4202116.08</v>
          </cell>
          <cell r="E131">
            <v>4202116.08</v>
          </cell>
          <cell r="F131">
            <v>0</v>
          </cell>
          <cell r="G131">
            <v>0</v>
          </cell>
          <cell r="I131">
            <v>4202116.08</v>
          </cell>
          <cell r="K131" t="e">
            <v>#REF!</v>
          </cell>
          <cell r="M131" t="e">
            <v>#REF!</v>
          </cell>
        </row>
        <row r="132">
          <cell r="A132">
            <v>2210411</v>
          </cell>
          <cell r="B132" t="e">
            <v>#N/A</v>
          </cell>
          <cell r="C132" t="str">
            <v>Unity Bank Plc Cash A/C</v>
          </cell>
          <cell r="D132">
            <v>57345402.920000002</v>
          </cell>
          <cell r="E132">
            <v>0</v>
          </cell>
          <cell r="F132">
            <v>0</v>
          </cell>
          <cell r="G132">
            <v>57345402.920000002</v>
          </cell>
          <cell r="I132">
            <v>0</v>
          </cell>
          <cell r="K132" t="e">
            <v>#REF!</v>
          </cell>
          <cell r="M132" t="e">
            <v>#REF!</v>
          </cell>
        </row>
        <row r="133">
          <cell r="A133">
            <v>2210412</v>
          </cell>
          <cell r="B133" t="e">
            <v>#N/A</v>
          </cell>
          <cell r="C133" t="str">
            <v>Unity Bank Plc Remitted/Confirm</v>
          </cell>
          <cell r="D133">
            <v>5863442296.6300001</v>
          </cell>
          <cell r="E133">
            <v>4315953014.6400003</v>
          </cell>
          <cell r="F133">
            <v>4123496983.1100001</v>
          </cell>
          <cell r="G133">
            <v>6055898328.1599998</v>
          </cell>
          <cell r="I133">
            <v>192456031.53000021</v>
          </cell>
          <cell r="K133" t="e">
            <v>#REF!</v>
          </cell>
          <cell r="M133" t="e">
            <v>#REF!</v>
          </cell>
        </row>
        <row r="134">
          <cell r="A134">
            <v>2210413</v>
          </cell>
          <cell r="B134" t="e">
            <v>#N/A</v>
          </cell>
          <cell r="C134" t="str">
            <v>Unity Bank Plc Cash Clearing A/</v>
          </cell>
          <cell r="D134">
            <v>-5891700991.8699999</v>
          </cell>
          <cell r="E134">
            <v>0</v>
          </cell>
          <cell r="F134">
            <v>224444125.56</v>
          </cell>
          <cell r="G134">
            <v>-6116145117.4300003</v>
          </cell>
          <cell r="I134">
            <v>-224444125.56</v>
          </cell>
          <cell r="K134" t="e">
            <v>#REF!</v>
          </cell>
          <cell r="M134" t="e">
            <v>#REF!</v>
          </cell>
        </row>
        <row r="135">
          <cell r="A135">
            <v>2210431</v>
          </cell>
          <cell r="B135" t="e">
            <v>#N/A</v>
          </cell>
          <cell r="C135" t="str">
            <v>First Inland Bank Cash A/C</v>
          </cell>
          <cell r="D135">
            <v>5953429.9299999997</v>
          </cell>
          <cell r="E135">
            <v>0</v>
          </cell>
          <cell r="F135">
            <v>0</v>
          </cell>
          <cell r="G135">
            <v>5953429.9299999997</v>
          </cell>
          <cell r="I135">
            <v>0</v>
          </cell>
          <cell r="K135" t="e">
            <v>#REF!</v>
          </cell>
          <cell r="M135" t="e">
            <v>#REF!</v>
          </cell>
        </row>
        <row r="136">
          <cell r="A136">
            <v>2210432</v>
          </cell>
          <cell r="B136" t="e">
            <v>#N/A</v>
          </cell>
          <cell r="C136" t="str">
            <v>First Inland Bank Remitted/Conf</v>
          </cell>
          <cell r="D136">
            <v>5114892.03</v>
          </cell>
          <cell r="E136">
            <v>4556986.3</v>
          </cell>
          <cell r="F136">
            <v>4556986.3</v>
          </cell>
          <cell r="G136">
            <v>5114892.03</v>
          </cell>
          <cell r="I136">
            <v>0</v>
          </cell>
          <cell r="K136" t="e">
            <v>#REF!</v>
          </cell>
          <cell r="M136" t="e">
            <v>#REF!</v>
          </cell>
        </row>
        <row r="137">
          <cell r="A137">
            <v>2210433</v>
          </cell>
          <cell r="B137" t="e">
            <v>#N/A</v>
          </cell>
          <cell r="C137" t="str">
            <v>First Inland Bank Cash Clearing</v>
          </cell>
          <cell r="D137">
            <v>-9742401.7799999993</v>
          </cell>
          <cell r="E137">
            <v>0</v>
          </cell>
          <cell r="F137">
            <v>0</v>
          </cell>
          <cell r="G137">
            <v>-9742401.7799999993</v>
          </cell>
          <cell r="I137">
            <v>0</v>
          </cell>
          <cell r="K137" t="e">
            <v>#REF!</v>
          </cell>
          <cell r="M137" t="e">
            <v>#REF!</v>
          </cell>
        </row>
        <row r="138">
          <cell r="A138">
            <v>2210441</v>
          </cell>
          <cell r="B138" t="e">
            <v>#N/A</v>
          </cell>
          <cell r="C138" t="str">
            <v>Bank Dummy Account Cash A/c</v>
          </cell>
          <cell r="D138">
            <v>0</v>
          </cell>
          <cell r="E138">
            <v>232019881.72</v>
          </cell>
          <cell r="F138">
            <v>232019881.72</v>
          </cell>
          <cell r="G138">
            <v>0</v>
          </cell>
          <cell r="I138">
            <v>0</v>
          </cell>
          <cell r="K138" t="e">
            <v>#REF!</v>
          </cell>
          <cell r="M138" t="e">
            <v>#REF!</v>
          </cell>
        </row>
        <row r="139">
          <cell r="A139">
            <v>2210451</v>
          </cell>
          <cell r="B139" t="e">
            <v>#N/A</v>
          </cell>
          <cell r="C139" t="str">
            <v>Stanbic Bank Cash A/C</v>
          </cell>
          <cell r="D139">
            <v>-1928487882.28</v>
          </cell>
          <cell r="E139">
            <v>0</v>
          </cell>
          <cell r="F139">
            <v>0</v>
          </cell>
          <cell r="G139">
            <v>-1928487882.28</v>
          </cell>
          <cell r="I139">
            <v>0</v>
          </cell>
          <cell r="K139" t="e">
            <v>#REF!</v>
          </cell>
          <cell r="M139" t="e">
            <v>#REF!</v>
          </cell>
        </row>
        <row r="140">
          <cell r="A140">
            <v>2210452</v>
          </cell>
          <cell r="B140" t="e">
            <v>#N/A</v>
          </cell>
          <cell r="C140" t="str">
            <v>Stanbic Bank RemStanbic Bank Re</v>
          </cell>
          <cell r="D140">
            <v>4375544469.4099998</v>
          </cell>
          <cell r="E140">
            <v>0</v>
          </cell>
          <cell r="F140">
            <v>48513526.100000001</v>
          </cell>
          <cell r="G140">
            <v>4327030943.3100004</v>
          </cell>
          <cell r="I140">
            <v>-48513526.100000001</v>
          </cell>
          <cell r="K140" t="e">
            <v>#REF!</v>
          </cell>
          <cell r="M140" t="e">
            <v>#REF!</v>
          </cell>
        </row>
        <row r="141">
          <cell r="A141">
            <v>2210453</v>
          </cell>
          <cell r="B141" t="e">
            <v>#N/A</v>
          </cell>
          <cell r="C141" t="str">
            <v>Stanbic Bank Cash Clearing A/C</v>
          </cell>
          <cell r="D141">
            <v>-2551872986.3499999</v>
          </cell>
          <cell r="E141">
            <v>0</v>
          </cell>
          <cell r="F141">
            <v>0</v>
          </cell>
          <cell r="G141">
            <v>-2551872986.3499999</v>
          </cell>
          <cell r="I141">
            <v>0</v>
          </cell>
          <cell r="K141" t="e">
            <v>#REF!</v>
          </cell>
          <cell r="M141" t="e">
            <v>#REF!</v>
          </cell>
        </row>
        <row r="142">
          <cell r="A142">
            <v>2210461</v>
          </cell>
          <cell r="B142" t="e">
            <v>#N/A</v>
          </cell>
          <cell r="C142" t="str">
            <v>Diamond Bank Cash A/C</v>
          </cell>
          <cell r="D142">
            <v>140100772.56999999</v>
          </cell>
          <cell r="E142">
            <v>0</v>
          </cell>
          <cell r="F142">
            <v>0</v>
          </cell>
          <cell r="G142">
            <v>140100772.56999999</v>
          </cell>
          <cell r="I142">
            <v>0</v>
          </cell>
          <cell r="K142" t="e">
            <v>#REF!</v>
          </cell>
          <cell r="M142" t="e">
            <v>#REF!</v>
          </cell>
        </row>
        <row r="143">
          <cell r="A143">
            <v>2210462</v>
          </cell>
          <cell r="B143" t="e">
            <v>#N/A</v>
          </cell>
          <cell r="C143" t="str">
            <v>Diamond Bank Remitted/Confirmed</v>
          </cell>
          <cell r="D143">
            <v>548758572.44000006</v>
          </cell>
          <cell r="E143">
            <v>15506875.220000001</v>
          </cell>
          <cell r="F143">
            <v>23449.59</v>
          </cell>
          <cell r="G143">
            <v>564241998.07000005</v>
          </cell>
          <cell r="I143">
            <v>15483425.630000001</v>
          </cell>
          <cell r="K143" t="e">
            <v>#REF!</v>
          </cell>
          <cell r="M143" t="e">
            <v>#REF!</v>
          </cell>
        </row>
        <row r="144">
          <cell r="A144">
            <v>2210463</v>
          </cell>
          <cell r="B144" t="e">
            <v>#N/A</v>
          </cell>
          <cell r="C144" t="str">
            <v>Diamond Bank Cash Clearing A/C</v>
          </cell>
          <cell r="D144">
            <v>-661069275.32000005</v>
          </cell>
          <cell r="E144">
            <v>1640000</v>
          </cell>
          <cell r="F144">
            <v>35488818.75</v>
          </cell>
          <cell r="G144">
            <v>-694918094.07000005</v>
          </cell>
          <cell r="I144">
            <v>-33848818.75</v>
          </cell>
          <cell r="K144" t="e">
            <v>#REF!</v>
          </cell>
          <cell r="M144" t="e">
            <v>#REF!</v>
          </cell>
        </row>
        <row r="145">
          <cell r="A145">
            <v>2210472</v>
          </cell>
          <cell r="B145" t="e">
            <v>#N/A</v>
          </cell>
          <cell r="C145" t="str">
            <v>Skye Bank Remitted/Confirmed Re</v>
          </cell>
          <cell r="D145">
            <v>19191344.510000002</v>
          </cell>
          <cell r="E145">
            <v>7682400</v>
          </cell>
          <cell r="F145">
            <v>2245513.89</v>
          </cell>
          <cell r="G145">
            <v>24628230.620000001</v>
          </cell>
          <cell r="I145">
            <v>5436886.1099999994</v>
          </cell>
          <cell r="K145" t="e">
            <v>#REF!</v>
          </cell>
          <cell r="M145" t="e">
            <v>#REF!</v>
          </cell>
        </row>
        <row r="146">
          <cell r="A146">
            <v>2210473</v>
          </cell>
          <cell r="B146" t="e">
            <v>#N/A</v>
          </cell>
          <cell r="C146" t="str">
            <v>Skye Bank Cash Clearing A/C</v>
          </cell>
          <cell r="D146">
            <v>-1709478.27</v>
          </cell>
          <cell r="E146">
            <v>0</v>
          </cell>
          <cell r="F146">
            <v>0</v>
          </cell>
          <cell r="G146">
            <v>-1709478.27</v>
          </cell>
          <cell r="I146">
            <v>0</v>
          </cell>
          <cell r="K146" t="e">
            <v>#REF!</v>
          </cell>
          <cell r="M146" t="e">
            <v>#REF!</v>
          </cell>
        </row>
        <row r="147">
          <cell r="A147">
            <v>2210491</v>
          </cell>
          <cell r="B147" t="e">
            <v>#N/A</v>
          </cell>
          <cell r="C147" t="str">
            <v>CitiBank Payroll-Cash A/C</v>
          </cell>
          <cell r="D147">
            <v>0</v>
          </cell>
          <cell r="E147">
            <v>94202362.299999997</v>
          </cell>
          <cell r="F147">
            <v>94202362.299999997</v>
          </cell>
          <cell r="G147">
            <v>0</v>
          </cell>
          <cell r="I147">
            <v>0</v>
          </cell>
          <cell r="K147" t="e">
            <v>#REF!</v>
          </cell>
          <cell r="M147" t="e">
            <v>#REF!</v>
          </cell>
        </row>
        <row r="148">
          <cell r="A148">
            <v>2210521</v>
          </cell>
          <cell r="B148" t="e">
            <v>#N/A</v>
          </cell>
          <cell r="C148" t="str">
            <v>Bank PHB Cash A/C</v>
          </cell>
          <cell r="D148">
            <v>-72349201.739999995</v>
          </cell>
          <cell r="E148">
            <v>0</v>
          </cell>
          <cell r="F148">
            <v>0</v>
          </cell>
          <cell r="G148">
            <v>-72349201.739999995</v>
          </cell>
          <cell r="I148">
            <v>0</v>
          </cell>
          <cell r="K148" t="e">
            <v>#REF!</v>
          </cell>
          <cell r="M148" t="e">
            <v>#REF!</v>
          </cell>
        </row>
        <row r="149">
          <cell r="A149">
            <v>2210522</v>
          </cell>
          <cell r="B149" t="e">
            <v>#N/A</v>
          </cell>
          <cell r="C149" t="str">
            <v>Bank PHB Remitted/Confirmed Rec</v>
          </cell>
          <cell r="D149">
            <v>253138411.41</v>
          </cell>
          <cell r="E149">
            <v>238044079</v>
          </cell>
          <cell r="F149">
            <v>101418889.34</v>
          </cell>
          <cell r="G149">
            <v>389763601.06999999</v>
          </cell>
          <cell r="I149">
            <v>136625189.66</v>
          </cell>
          <cell r="K149" t="e">
            <v>#REF!</v>
          </cell>
          <cell r="M149" t="e">
            <v>#REF!</v>
          </cell>
        </row>
        <row r="150">
          <cell r="A150">
            <v>2210523</v>
          </cell>
          <cell r="B150" t="e">
            <v>#N/A</v>
          </cell>
          <cell r="C150" t="str">
            <v>Bank PHB Cash Clearing A/C</v>
          </cell>
          <cell r="D150">
            <v>-234391268.94999999</v>
          </cell>
          <cell r="E150">
            <v>0</v>
          </cell>
          <cell r="F150">
            <v>0</v>
          </cell>
          <cell r="G150">
            <v>-234391268.94999999</v>
          </cell>
          <cell r="I150">
            <v>0</v>
          </cell>
          <cell r="K150" t="e">
            <v>#REF!</v>
          </cell>
          <cell r="M150" t="e">
            <v>#REF!</v>
          </cell>
        </row>
        <row r="151">
          <cell r="A151">
            <v>2220011</v>
          </cell>
          <cell r="B151" t="e">
            <v>#N/A</v>
          </cell>
          <cell r="C151" t="str">
            <v>GBP-Standard Chartered Bank, Aj</v>
          </cell>
          <cell r="D151">
            <v>2124311.1</v>
          </cell>
          <cell r="E151">
            <v>0</v>
          </cell>
          <cell r="F151">
            <v>0</v>
          </cell>
          <cell r="G151">
            <v>2124311.1</v>
          </cell>
          <cell r="I151">
            <v>0</v>
          </cell>
          <cell r="K151" t="e">
            <v>#REF!</v>
          </cell>
          <cell r="M151" t="e">
            <v>#REF!</v>
          </cell>
        </row>
        <row r="152">
          <cell r="A152">
            <v>2220012</v>
          </cell>
          <cell r="B152" t="e">
            <v>#N/A</v>
          </cell>
          <cell r="C152" t="str">
            <v>GBP-Standard Chartered Bank, Aj</v>
          </cell>
          <cell r="D152">
            <v>15035858.99</v>
          </cell>
          <cell r="E152">
            <v>0</v>
          </cell>
          <cell r="F152">
            <v>0</v>
          </cell>
          <cell r="G152">
            <v>15035858.99</v>
          </cell>
          <cell r="I152">
            <v>0</v>
          </cell>
          <cell r="K152" t="e">
            <v>#REF!</v>
          </cell>
          <cell r="M152" t="e">
            <v>#REF!</v>
          </cell>
        </row>
        <row r="153">
          <cell r="A153">
            <v>2220013</v>
          </cell>
          <cell r="B153" t="e">
            <v>#N/A</v>
          </cell>
          <cell r="C153" t="str">
            <v>GBP-Standard Chartered Bank, Aj</v>
          </cell>
          <cell r="D153">
            <v>-17518315.32</v>
          </cell>
          <cell r="E153">
            <v>0</v>
          </cell>
          <cell r="F153">
            <v>0</v>
          </cell>
          <cell r="G153">
            <v>-17518315.32</v>
          </cell>
          <cell r="I153">
            <v>0</v>
          </cell>
          <cell r="K153" t="e">
            <v>#REF!</v>
          </cell>
          <cell r="M153" t="e">
            <v>#REF!</v>
          </cell>
        </row>
        <row r="154">
          <cell r="A154">
            <v>2220021</v>
          </cell>
          <cell r="B154" t="e">
            <v>#N/A</v>
          </cell>
          <cell r="C154" t="str">
            <v>Dollar-Standard Chartered Bank,</v>
          </cell>
          <cell r="D154">
            <v>363432243.44</v>
          </cell>
          <cell r="E154">
            <v>0</v>
          </cell>
          <cell r="F154">
            <v>0</v>
          </cell>
          <cell r="G154">
            <v>363432243.44</v>
          </cell>
          <cell r="I154">
            <v>0</v>
          </cell>
          <cell r="K154" t="e">
            <v>#REF!</v>
          </cell>
          <cell r="M154" t="e">
            <v>#REF!</v>
          </cell>
        </row>
        <row r="155">
          <cell r="A155">
            <v>2220022</v>
          </cell>
          <cell r="B155" t="e">
            <v>#N/A</v>
          </cell>
          <cell r="C155" t="str">
            <v>Dollar-Standard Chartered Bank,</v>
          </cell>
          <cell r="D155">
            <v>2291615917.8499999</v>
          </cell>
          <cell r="E155">
            <v>2428569</v>
          </cell>
          <cell r="F155">
            <v>0</v>
          </cell>
          <cell r="G155">
            <v>2294044486.8499999</v>
          </cell>
          <cell r="I155">
            <v>2428569</v>
          </cell>
          <cell r="K155" t="e">
            <v>#REF!</v>
          </cell>
          <cell r="M155" t="e">
            <v>#REF!</v>
          </cell>
        </row>
        <row r="156">
          <cell r="A156">
            <v>2220023</v>
          </cell>
          <cell r="B156" t="e">
            <v>#N/A</v>
          </cell>
          <cell r="C156" t="str">
            <v>Dollar-Standard Chartered Bank,</v>
          </cell>
          <cell r="D156">
            <v>-2688751203.02</v>
          </cell>
          <cell r="E156">
            <v>504000</v>
          </cell>
          <cell r="F156">
            <v>504000</v>
          </cell>
          <cell r="G156">
            <v>-2688751203.02</v>
          </cell>
          <cell r="I156">
            <v>0</v>
          </cell>
          <cell r="K156" t="e">
            <v>#REF!</v>
          </cell>
          <cell r="M156" t="e">
            <v>#REF!</v>
          </cell>
        </row>
        <row r="157">
          <cell r="A157">
            <v>2220031</v>
          </cell>
          <cell r="B157" t="e">
            <v>#N/A</v>
          </cell>
          <cell r="C157" t="str">
            <v>Dom. A/c-Citibank-Cash Account</v>
          </cell>
          <cell r="D157">
            <v>280951021.47000003</v>
          </cell>
          <cell r="E157">
            <v>0</v>
          </cell>
          <cell r="F157">
            <v>0</v>
          </cell>
          <cell r="G157">
            <v>280951021.47000003</v>
          </cell>
          <cell r="I157">
            <v>0</v>
          </cell>
          <cell r="K157" t="e">
            <v>#REF!</v>
          </cell>
          <cell r="M157" t="e">
            <v>#REF!</v>
          </cell>
        </row>
        <row r="158">
          <cell r="A158">
            <v>2220032</v>
          </cell>
          <cell r="B158" t="e">
            <v>#N/A</v>
          </cell>
          <cell r="C158" t="str">
            <v>Dom. A/c-Citibank-Remitted/Conf</v>
          </cell>
          <cell r="D158">
            <v>6196692208</v>
          </cell>
          <cell r="E158">
            <v>691044641.05999994</v>
          </cell>
          <cell r="F158">
            <v>799722639.12</v>
          </cell>
          <cell r="G158">
            <v>6088014209.9399996</v>
          </cell>
          <cell r="I158">
            <v>-108677998.06000006</v>
          </cell>
          <cell r="K158" t="e">
            <v>#REF!</v>
          </cell>
          <cell r="M158" t="e">
            <v>#REF!</v>
          </cell>
        </row>
        <row r="159">
          <cell r="A159">
            <v>2220033</v>
          </cell>
          <cell r="B159" t="e">
            <v>#N/A</v>
          </cell>
          <cell r="C159" t="str">
            <v>Dom. A/c-Citibank-Cash Clearing</v>
          </cell>
          <cell r="D159">
            <v>-6309535714.3100004</v>
          </cell>
          <cell r="E159">
            <v>13541827.789999999</v>
          </cell>
          <cell r="F159">
            <v>33978177.789999999</v>
          </cell>
          <cell r="G159">
            <v>-6329972064.3100004</v>
          </cell>
          <cell r="I159">
            <v>-20436350</v>
          </cell>
          <cell r="K159" t="e">
            <v>#REF!</v>
          </cell>
          <cell r="M159" t="e">
            <v>#REF!</v>
          </cell>
        </row>
        <row r="160">
          <cell r="A160">
            <v>2220041</v>
          </cell>
          <cell r="B160" t="e">
            <v>#N/A</v>
          </cell>
          <cell r="C160" t="str">
            <v>Dom.A/c-Ecobank-Cash Account</v>
          </cell>
          <cell r="D160">
            <v>-8428324.4900000002</v>
          </cell>
          <cell r="E160">
            <v>0</v>
          </cell>
          <cell r="F160">
            <v>0</v>
          </cell>
          <cell r="G160">
            <v>-8428324.4900000002</v>
          </cell>
          <cell r="I160">
            <v>0</v>
          </cell>
          <cell r="K160" t="e">
            <v>#REF!</v>
          </cell>
          <cell r="M160" t="e">
            <v>#REF!</v>
          </cell>
        </row>
        <row r="161">
          <cell r="A161">
            <v>2220042</v>
          </cell>
          <cell r="B161" t="e">
            <v>#N/A</v>
          </cell>
          <cell r="C161" t="str">
            <v>Dom.A/c-Ecobank-Remitted/Confir</v>
          </cell>
          <cell r="D161">
            <v>8934238.75</v>
          </cell>
          <cell r="E161">
            <v>0</v>
          </cell>
          <cell r="F161">
            <v>0</v>
          </cell>
          <cell r="G161">
            <v>8934238.75</v>
          </cell>
          <cell r="I161">
            <v>0</v>
          </cell>
          <cell r="K161" t="e">
            <v>#REF!</v>
          </cell>
          <cell r="M161" t="e">
            <v>#REF!</v>
          </cell>
        </row>
        <row r="162">
          <cell r="A162">
            <v>2220051</v>
          </cell>
          <cell r="B162" t="e">
            <v>#N/A</v>
          </cell>
          <cell r="C162" t="str">
            <v>Dom.A/c-Oceanic Bank-Cash Accou</v>
          </cell>
          <cell r="D162">
            <v>9085449.6099999994</v>
          </cell>
          <cell r="E162">
            <v>0</v>
          </cell>
          <cell r="F162">
            <v>0</v>
          </cell>
          <cell r="G162">
            <v>9085449.6099999994</v>
          </cell>
          <cell r="I162">
            <v>0</v>
          </cell>
          <cell r="K162" t="e">
            <v>#REF!</v>
          </cell>
          <cell r="M162" t="e">
            <v>#REF!</v>
          </cell>
        </row>
        <row r="163">
          <cell r="A163">
            <v>2220052</v>
          </cell>
          <cell r="B163" t="e">
            <v>#N/A</v>
          </cell>
          <cell r="C163" t="str">
            <v>Dom.A/c-Oceanic Bank-Remitted/C</v>
          </cell>
          <cell r="D163">
            <v>2019681673.75</v>
          </cell>
          <cell r="E163">
            <v>843142850.40999997</v>
          </cell>
          <cell r="F163">
            <v>0</v>
          </cell>
          <cell r="G163">
            <v>2862824524.1599998</v>
          </cell>
          <cell r="I163">
            <v>843142850.40999997</v>
          </cell>
          <cell r="K163" t="e">
            <v>#REF!</v>
          </cell>
          <cell r="M163" t="e">
            <v>#REF!</v>
          </cell>
        </row>
        <row r="164">
          <cell r="A164">
            <v>2220053</v>
          </cell>
          <cell r="B164" t="e">
            <v>#N/A</v>
          </cell>
          <cell r="C164" t="str">
            <v>Dom.A/c-Oceanic Bank-Cash Clear</v>
          </cell>
          <cell r="D164">
            <v>-2318739461.5100002</v>
          </cell>
          <cell r="E164">
            <v>0</v>
          </cell>
          <cell r="F164">
            <v>622203807.5</v>
          </cell>
          <cell r="G164">
            <v>-2940943269.0100002</v>
          </cell>
          <cell r="I164">
            <v>-622203807.5</v>
          </cell>
          <cell r="K164" t="e">
            <v>#REF!</v>
          </cell>
          <cell r="M164" t="e">
            <v>#REF!</v>
          </cell>
        </row>
        <row r="165">
          <cell r="A165">
            <v>2220061</v>
          </cell>
          <cell r="B165" t="e">
            <v>#N/A</v>
          </cell>
          <cell r="C165" t="str">
            <v>Dom.A/c-First City Mounment ban</v>
          </cell>
          <cell r="D165">
            <v>1945660.85</v>
          </cell>
          <cell r="E165">
            <v>0</v>
          </cell>
          <cell r="F165">
            <v>0</v>
          </cell>
          <cell r="G165">
            <v>1945660.85</v>
          </cell>
          <cell r="I165">
            <v>0</v>
          </cell>
          <cell r="K165" t="e">
            <v>#REF!</v>
          </cell>
          <cell r="M165" t="e">
            <v>#REF!</v>
          </cell>
        </row>
        <row r="166">
          <cell r="A166">
            <v>2220062</v>
          </cell>
          <cell r="B166" t="e">
            <v>#N/A</v>
          </cell>
          <cell r="C166" t="str">
            <v>Dom.A/c-First City Mounment ban</v>
          </cell>
          <cell r="D166">
            <v>143654148.18000001</v>
          </cell>
          <cell r="E166">
            <v>130129655.59999999</v>
          </cell>
          <cell r="F166">
            <v>114725053.83</v>
          </cell>
          <cell r="G166">
            <v>159058749.94999999</v>
          </cell>
          <cell r="I166">
            <v>15404601.769999996</v>
          </cell>
          <cell r="K166" t="e">
            <v>#REF!</v>
          </cell>
          <cell r="M166" t="e">
            <v>#REF!</v>
          </cell>
        </row>
        <row r="167">
          <cell r="A167">
            <v>2220063</v>
          </cell>
          <cell r="B167" t="e">
            <v>#N/A</v>
          </cell>
          <cell r="C167" t="str">
            <v>Dom.A/c-First City Mounment ban</v>
          </cell>
          <cell r="D167">
            <v>-145325787.08000001</v>
          </cell>
          <cell r="E167">
            <v>0</v>
          </cell>
          <cell r="F167">
            <v>2754000</v>
          </cell>
          <cell r="G167">
            <v>-148079787.08000001</v>
          </cell>
          <cell r="I167">
            <v>-2754000</v>
          </cell>
          <cell r="K167" t="e">
            <v>#REF!</v>
          </cell>
          <cell r="M167" t="e">
            <v>#REF!</v>
          </cell>
        </row>
        <row r="168">
          <cell r="A168">
            <v>2220071</v>
          </cell>
          <cell r="B168" t="e">
            <v>#N/A</v>
          </cell>
          <cell r="C168" t="str">
            <v>Dom. A/c-United Bank of Africa-</v>
          </cell>
          <cell r="D168">
            <v>874707.63</v>
          </cell>
          <cell r="E168">
            <v>0</v>
          </cell>
          <cell r="F168">
            <v>0</v>
          </cell>
          <cell r="G168">
            <v>874707.63</v>
          </cell>
          <cell r="I168">
            <v>0</v>
          </cell>
          <cell r="K168" t="e">
            <v>#REF!</v>
          </cell>
          <cell r="M168" t="e">
            <v>#REF!</v>
          </cell>
        </row>
        <row r="169">
          <cell r="A169">
            <v>2220072</v>
          </cell>
          <cell r="B169" t="e">
            <v>#N/A</v>
          </cell>
          <cell r="C169" t="str">
            <v>Dom. A/c-United Bank of Africa-</v>
          </cell>
          <cell r="D169">
            <v>-874707.62</v>
          </cell>
          <cell r="E169">
            <v>0</v>
          </cell>
          <cell r="F169">
            <v>0</v>
          </cell>
          <cell r="G169">
            <v>-874707.62</v>
          </cell>
          <cell r="I169">
            <v>0</v>
          </cell>
          <cell r="K169" t="e">
            <v>#REF!</v>
          </cell>
          <cell r="M169" t="e">
            <v>#REF!</v>
          </cell>
        </row>
        <row r="170">
          <cell r="A170">
            <v>2220081</v>
          </cell>
          <cell r="B170" t="e">
            <v>#N/A</v>
          </cell>
          <cell r="C170" t="str">
            <v>Dom.A/c-BNP Pari bas-Cash Accou</v>
          </cell>
          <cell r="D170">
            <v>1511299.02</v>
          </cell>
          <cell r="E170">
            <v>0</v>
          </cell>
          <cell r="F170">
            <v>0</v>
          </cell>
          <cell r="G170">
            <v>1511299.02</v>
          </cell>
          <cell r="I170">
            <v>0</v>
          </cell>
          <cell r="K170" t="e">
            <v>#REF!</v>
          </cell>
          <cell r="M170" t="e">
            <v>#REF!</v>
          </cell>
        </row>
        <row r="171">
          <cell r="A171">
            <v>2220082</v>
          </cell>
          <cell r="B171" t="e">
            <v>#N/A</v>
          </cell>
          <cell r="C171" t="str">
            <v>Dom.A/c-BNP Pari bas-Remitted/C</v>
          </cell>
          <cell r="D171">
            <v>-76821.61</v>
          </cell>
          <cell r="E171">
            <v>0</v>
          </cell>
          <cell r="F171">
            <v>0</v>
          </cell>
          <cell r="G171">
            <v>-76821.61</v>
          </cell>
          <cell r="I171">
            <v>0</v>
          </cell>
          <cell r="K171" t="e">
            <v>#REF!</v>
          </cell>
          <cell r="M171" t="e">
            <v>#REF!</v>
          </cell>
        </row>
        <row r="172">
          <cell r="A172">
            <v>2220092</v>
          </cell>
          <cell r="B172" t="e">
            <v>#N/A</v>
          </cell>
          <cell r="C172" t="str">
            <v>Dom .A/C Zenith Bank Plc-Remitt</v>
          </cell>
          <cell r="D172">
            <v>112704637.91</v>
          </cell>
          <cell r="E172">
            <v>0</v>
          </cell>
          <cell r="F172">
            <v>0</v>
          </cell>
          <cell r="G172">
            <v>112704637.91</v>
          </cell>
          <cell r="I172">
            <v>0</v>
          </cell>
          <cell r="K172" t="e">
            <v>#REF!</v>
          </cell>
          <cell r="M172" t="e">
            <v>#REF!</v>
          </cell>
        </row>
        <row r="173">
          <cell r="A173">
            <v>2220093</v>
          </cell>
          <cell r="B173" t="e">
            <v>#N/A</v>
          </cell>
          <cell r="C173" t="str">
            <v>Dom .A/C Zenith Bank Plc--Cash</v>
          </cell>
          <cell r="D173">
            <v>-117490785.59999999</v>
          </cell>
          <cell r="E173">
            <v>0</v>
          </cell>
          <cell r="F173">
            <v>0</v>
          </cell>
          <cell r="G173">
            <v>-117490785.59999999</v>
          </cell>
          <cell r="I173">
            <v>0</v>
          </cell>
          <cell r="K173" t="e">
            <v>#REF!</v>
          </cell>
          <cell r="M173" t="e">
            <v>#REF!</v>
          </cell>
        </row>
        <row r="174">
          <cell r="A174">
            <v>2220201</v>
          </cell>
          <cell r="B174" t="e">
            <v>#N/A</v>
          </cell>
          <cell r="C174" t="str">
            <v>Dom .A/C Access Plc Cash Accoun</v>
          </cell>
          <cell r="D174">
            <v>1858280.59</v>
          </cell>
          <cell r="E174">
            <v>0</v>
          </cell>
          <cell r="F174">
            <v>0</v>
          </cell>
          <cell r="G174">
            <v>1858280.59</v>
          </cell>
          <cell r="I174">
            <v>0</v>
          </cell>
          <cell r="K174" t="e">
            <v>#REF!</v>
          </cell>
          <cell r="M174" t="e">
            <v>#REF!</v>
          </cell>
        </row>
        <row r="175">
          <cell r="A175">
            <v>2220202</v>
          </cell>
          <cell r="B175" t="e">
            <v>#N/A</v>
          </cell>
          <cell r="C175" t="str">
            <v>Dom .A/C Access Bank Plc-Remitt</v>
          </cell>
          <cell r="D175">
            <v>-912660.23</v>
          </cell>
          <cell r="E175">
            <v>0</v>
          </cell>
          <cell r="F175">
            <v>0</v>
          </cell>
          <cell r="G175">
            <v>-912660.23</v>
          </cell>
          <cell r="I175">
            <v>0</v>
          </cell>
          <cell r="K175" t="e">
            <v>#REF!</v>
          </cell>
          <cell r="M175" t="e">
            <v>#REF!</v>
          </cell>
        </row>
        <row r="176">
          <cell r="A176">
            <v>2220271</v>
          </cell>
          <cell r="B176" t="e">
            <v>#N/A</v>
          </cell>
          <cell r="C176" t="str">
            <v>Dom A/C First Bank First Bank o</v>
          </cell>
          <cell r="D176">
            <v>75333.2</v>
          </cell>
          <cell r="E176">
            <v>0</v>
          </cell>
          <cell r="F176">
            <v>0</v>
          </cell>
          <cell r="G176">
            <v>75333.2</v>
          </cell>
          <cell r="I176">
            <v>0</v>
          </cell>
          <cell r="K176" t="e">
            <v>#REF!</v>
          </cell>
          <cell r="M176" t="e">
            <v>#REF!</v>
          </cell>
        </row>
        <row r="177">
          <cell r="A177">
            <v>2231000</v>
          </cell>
          <cell r="B177" t="e">
            <v>#N/A</v>
          </cell>
          <cell r="C177" t="str">
            <v>Inter-bank Clearing</v>
          </cell>
          <cell r="D177">
            <v>42589709.060000002</v>
          </cell>
          <cell r="E177">
            <v>10794828201.209999</v>
          </cell>
          <cell r="F177">
            <v>8810851923.7900009</v>
          </cell>
          <cell r="G177">
            <v>2026565986.48</v>
          </cell>
          <cell r="I177">
            <v>1983976277.4199982</v>
          </cell>
          <cell r="K177" t="e">
            <v>#REF!</v>
          </cell>
          <cell r="M177" t="e">
            <v>#REF!</v>
          </cell>
        </row>
        <row r="178">
          <cell r="A178">
            <v>2232010</v>
          </cell>
          <cell r="B178" t="e">
            <v>#N/A</v>
          </cell>
          <cell r="C178" t="str">
            <v>Inter Division Bank Collection-</v>
          </cell>
          <cell r="D178">
            <v>-35231691525.720001</v>
          </cell>
          <cell r="E178">
            <v>12414720.289999999</v>
          </cell>
          <cell r="F178">
            <v>1720863284.4000001</v>
          </cell>
          <cell r="G178">
            <v>-36940140089.830002</v>
          </cell>
          <cell r="I178">
            <v>-1708448564.1100001</v>
          </cell>
          <cell r="K178" t="e">
            <v>#REF!</v>
          </cell>
          <cell r="M178" t="e">
            <v>#REF!</v>
          </cell>
        </row>
        <row r="179">
          <cell r="A179">
            <v>2232011</v>
          </cell>
          <cell r="B179" t="e">
            <v>#N/A</v>
          </cell>
          <cell r="C179" t="str">
            <v>Inter Division Bank Account-KLP</v>
          </cell>
          <cell r="D179">
            <v>9667075489.4400005</v>
          </cell>
          <cell r="E179">
            <v>26703230.75</v>
          </cell>
          <cell r="F179">
            <v>747500</v>
          </cell>
          <cell r="G179">
            <v>9693031220.1900005</v>
          </cell>
          <cell r="I179">
            <v>25955730.75</v>
          </cell>
          <cell r="K179" t="e">
            <v>#REF!</v>
          </cell>
          <cell r="M179" t="e">
            <v>#REF!</v>
          </cell>
        </row>
        <row r="180">
          <cell r="A180">
            <v>2240171</v>
          </cell>
          <cell r="B180" t="e">
            <v>#N/A</v>
          </cell>
          <cell r="C180" t="str">
            <v>FD A/C-Gaurantee Trust Bank Plc</v>
          </cell>
          <cell r="D180">
            <v>1150738901.52</v>
          </cell>
          <cell r="E180">
            <v>739653796.37</v>
          </cell>
          <cell r="F180">
            <v>1150738901.52</v>
          </cell>
          <cell r="G180">
            <v>739653796.37</v>
          </cell>
          <cell r="I180">
            <v>-411085105.14999998</v>
          </cell>
          <cell r="K180" t="e">
            <v>#REF!</v>
          </cell>
          <cell r="M180" t="e">
            <v>#REF!</v>
          </cell>
        </row>
        <row r="181">
          <cell r="A181">
            <v>2240183</v>
          </cell>
          <cell r="B181" t="e">
            <v>#N/A</v>
          </cell>
          <cell r="C181" t="str">
            <v>FD A/C-Skye Bank Ltd Call A/c C</v>
          </cell>
          <cell r="D181">
            <v>-3377176.17</v>
          </cell>
          <cell r="E181">
            <v>2103621.81</v>
          </cell>
          <cell r="F181">
            <v>14811495.01</v>
          </cell>
          <cell r="G181">
            <v>-16085049.369999999</v>
          </cell>
          <cell r="I181">
            <v>-12707873.199999999</v>
          </cell>
          <cell r="K181" t="e">
            <v>#REF!</v>
          </cell>
          <cell r="M181" t="e">
            <v>#REF!</v>
          </cell>
        </row>
        <row r="182">
          <cell r="A182">
            <v>2250021</v>
          </cell>
          <cell r="B182" t="e">
            <v>#N/A</v>
          </cell>
          <cell r="C182" t="str">
            <v>Ecobank Nigeria Plc Port Harcou</v>
          </cell>
          <cell r="D182">
            <v>7162304.4400000004</v>
          </cell>
          <cell r="E182">
            <v>0</v>
          </cell>
          <cell r="F182">
            <v>0</v>
          </cell>
          <cell r="G182">
            <v>7162304.4400000004</v>
          </cell>
          <cell r="I182">
            <v>0</v>
          </cell>
          <cell r="K182" t="e">
            <v>#REF!</v>
          </cell>
          <cell r="M182" t="e">
            <v>#REF!</v>
          </cell>
        </row>
        <row r="183">
          <cell r="A183">
            <v>2250022</v>
          </cell>
          <cell r="B183" t="e">
            <v>#N/A</v>
          </cell>
          <cell r="C183" t="str">
            <v>Ecobank Nigeria Plc Port Harcou</v>
          </cell>
          <cell r="D183">
            <v>86016480.640000001</v>
          </cell>
          <cell r="E183">
            <v>26.74</v>
          </cell>
          <cell r="F183">
            <v>27528.95</v>
          </cell>
          <cell r="G183">
            <v>85988978.430000007</v>
          </cell>
          <cell r="I183">
            <v>-27502.21</v>
          </cell>
          <cell r="K183" t="e">
            <v>#REF!</v>
          </cell>
          <cell r="M183" t="e">
            <v>#REF!</v>
          </cell>
        </row>
        <row r="184">
          <cell r="A184">
            <v>2250023</v>
          </cell>
          <cell r="B184" t="e">
            <v>#N/A</v>
          </cell>
          <cell r="C184" t="str">
            <v>Ecobank Nigeria Plc Port Harcou</v>
          </cell>
          <cell r="D184">
            <v>-91317465.079999998</v>
          </cell>
          <cell r="E184">
            <v>0</v>
          </cell>
          <cell r="F184">
            <v>1667693.29</v>
          </cell>
          <cell r="G184">
            <v>-92985158.370000005</v>
          </cell>
          <cell r="I184">
            <v>-1667693.29</v>
          </cell>
          <cell r="K184" t="e">
            <v>#REF!</v>
          </cell>
          <cell r="M184" t="e">
            <v>#REF!</v>
          </cell>
        </row>
        <row r="185">
          <cell r="A185">
            <v>2250031</v>
          </cell>
          <cell r="B185" t="e">
            <v>#N/A</v>
          </cell>
          <cell r="C185" t="str">
            <v>Oceanic Bank International Plc-</v>
          </cell>
          <cell r="D185">
            <v>-149868739.36000001</v>
          </cell>
          <cell r="E185">
            <v>0</v>
          </cell>
          <cell r="F185">
            <v>7086638.7999999998</v>
          </cell>
          <cell r="G185">
            <v>-156955378.16</v>
          </cell>
          <cell r="I185">
            <v>-7086638.7999999998</v>
          </cell>
          <cell r="K185" t="e">
            <v>#REF!</v>
          </cell>
          <cell r="M185" t="e">
            <v>#REF!</v>
          </cell>
        </row>
        <row r="186">
          <cell r="A186">
            <v>2250032</v>
          </cell>
          <cell r="B186" t="e">
            <v>#N/A</v>
          </cell>
          <cell r="C186" t="str">
            <v>Oceanic Bank International Plc-</v>
          </cell>
          <cell r="D186">
            <v>142982677.31</v>
          </cell>
          <cell r="E186">
            <v>22537576.370000001</v>
          </cell>
          <cell r="F186">
            <v>574926.88</v>
          </cell>
          <cell r="G186">
            <v>164945326.80000001</v>
          </cell>
          <cell r="I186">
            <v>21962649.490000002</v>
          </cell>
          <cell r="K186" t="e">
            <v>#REF!</v>
          </cell>
          <cell r="M186" t="e">
            <v>#REF!</v>
          </cell>
        </row>
        <row r="187">
          <cell r="A187">
            <v>2250033</v>
          </cell>
          <cell r="B187" t="e">
            <v>#N/A</v>
          </cell>
          <cell r="C187" t="str">
            <v>Oceanic Bank International Plc-</v>
          </cell>
          <cell r="D187">
            <v>-3748341.51</v>
          </cell>
          <cell r="E187">
            <v>7125121.2999999998</v>
          </cell>
          <cell r="F187">
            <v>7220663.3399999999</v>
          </cell>
          <cell r="G187">
            <v>-3843883.55</v>
          </cell>
          <cell r="I187">
            <v>-95542.040000000037</v>
          </cell>
          <cell r="K187" t="e">
            <v>#REF!</v>
          </cell>
          <cell r="M187" t="e">
            <v>#REF!</v>
          </cell>
        </row>
        <row r="188">
          <cell r="A188">
            <v>2250041</v>
          </cell>
          <cell r="B188" t="e">
            <v>#N/A</v>
          </cell>
          <cell r="C188" t="str">
            <v>Oceanic Bank-Port Harcourt Bran</v>
          </cell>
          <cell r="D188">
            <v>6888989.4100000001</v>
          </cell>
          <cell r="E188">
            <v>0</v>
          </cell>
          <cell r="F188">
            <v>0</v>
          </cell>
          <cell r="G188">
            <v>6888989.4100000001</v>
          </cell>
          <cell r="I188">
            <v>0</v>
          </cell>
          <cell r="K188" t="e">
            <v>#REF!</v>
          </cell>
          <cell r="M188" t="e">
            <v>#REF!</v>
          </cell>
        </row>
        <row r="189">
          <cell r="A189">
            <v>2250042</v>
          </cell>
          <cell r="B189" t="e">
            <v>#N/A</v>
          </cell>
          <cell r="C189" t="str">
            <v>Oceanic Bank-Port Harcourt Bran</v>
          </cell>
          <cell r="D189">
            <v>59735294.219999999</v>
          </cell>
          <cell r="E189">
            <v>0</v>
          </cell>
          <cell r="F189">
            <v>3608.65</v>
          </cell>
          <cell r="G189">
            <v>59731685.57</v>
          </cell>
          <cell r="I189">
            <v>-3608.65</v>
          </cell>
          <cell r="K189" t="e">
            <v>#REF!</v>
          </cell>
          <cell r="M189" t="e">
            <v>#REF!</v>
          </cell>
        </row>
        <row r="190">
          <cell r="A190">
            <v>2250043</v>
          </cell>
          <cell r="B190" t="e">
            <v>#N/A</v>
          </cell>
          <cell r="C190" t="str">
            <v>Oceanic Bank-Port Harcourt Bran</v>
          </cell>
          <cell r="D190">
            <v>-65079492.43</v>
          </cell>
          <cell r="E190">
            <v>0</v>
          </cell>
          <cell r="F190">
            <v>1965121.75</v>
          </cell>
          <cell r="G190">
            <v>-67044614.18</v>
          </cell>
          <cell r="I190">
            <v>-1965121.75</v>
          </cell>
          <cell r="K190" t="e">
            <v>#REF!</v>
          </cell>
          <cell r="M190" t="e">
            <v>#REF!</v>
          </cell>
        </row>
        <row r="191">
          <cell r="A191">
            <v>2303001</v>
          </cell>
          <cell r="B191" t="e">
            <v>#N/A</v>
          </cell>
          <cell r="C191" t="str">
            <v>Petty Cash Float-H/Office</v>
          </cell>
          <cell r="D191">
            <v>1200000</v>
          </cell>
          <cell r="E191">
            <v>0</v>
          </cell>
          <cell r="F191">
            <v>0</v>
          </cell>
          <cell r="G191">
            <v>1200000</v>
          </cell>
          <cell r="I191">
            <v>0</v>
          </cell>
          <cell r="K191" t="e">
            <v>#REF!</v>
          </cell>
          <cell r="M191" t="e">
            <v>#REF!</v>
          </cell>
        </row>
        <row r="192">
          <cell r="A192">
            <v>2303003</v>
          </cell>
          <cell r="B192" t="e">
            <v>#N/A</v>
          </cell>
          <cell r="C192" t="str">
            <v>Petty Cash Float-Branch Offices</v>
          </cell>
          <cell r="D192">
            <v>226700</v>
          </cell>
          <cell r="E192">
            <v>169860.94</v>
          </cell>
          <cell r="F192">
            <v>396560.94</v>
          </cell>
          <cell r="G192">
            <v>0</v>
          </cell>
          <cell r="I192">
            <v>-226700</v>
          </cell>
          <cell r="K192" t="e">
            <v>#REF!</v>
          </cell>
          <cell r="M192" t="e">
            <v>#REF!</v>
          </cell>
        </row>
        <row r="193">
          <cell r="A193">
            <v>2303004</v>
          </cell>
          <cell r="B193" t="e">
            <v>#N/A</v>
          </cell>
          <cell r="C193" t="str">
            <v>Cash Float-Apapa Terminal</v>
          </cell>
          <cell r="D193">
            <v>120000</v>
          </cell>
          <cell r="E193">
            <v>0</v>
          </cell>
          <cell r="F193">
            <v>0</v>
          </cell>
          <cell r="G193">
            <v>120000</v>
          </cell>
          <cell r="I193">
            <v>0</v>
          </cell>
          <cell r="K193" t="e">
            <v>#REF!</v>
          </cell>
          <cell r="M193" t="e">
            <v>#REF!</v>
          </cell>
        </row>
        <row r="194">
          <cell r="A194">
            <v>2303005</v>
          </cell>
          <cell r="B194" t="e">
            <v>#N/A</v>
          </cell>
          <cell r="C194" t="str">
            <v>Petty Cash Forex Account</v>
          </cell>
          <cell r="D194">
            <v>94800</v>
          </cell>
          <cell r="E194">
            <v>0</v>
          </cell>
          <cell r="F194">
            <v>38000</v>
          </cell>
          <cell r="G194">
            <v>56800</v>
          </cell>
          <cell r="I194">
            <v>-38000</v>
          </cell>
          <cell r="K194" t="e">
            <v>#REF!</v>
          </cell>
          <cell r="M194" t="e">
            <v>#REF!</v>
          </cell>
        </row>
        <row r="195">
          <cell r="A195">
            <v>2401000</v>
          </cell>
          <cell r="B195" t="e">
            <v>#N/A</v>
          </cell>
          <cell r="C195" t="str">
            <v>Investment Special Deposit &amp; Fu</v>
          </cell>
          <cell r="D195">
            <v>0.04</v>
          </cell>
          <cell r="E195">
            <v>0</v>
          </cell>
          <cell r="F195">
            <v>0</v>
          </cell>
          <cell r="G195">
            <v>0.04</v>
          </cell>
          <cell r="I195">
            <v>0</v>
          </cell>
          <cell r="K195" t="e">
            <v>#REF!</v>
          </cell>
          <cell r="M195" t="e">
            <v>#REF!</v>
          </cell>
        </row>
        <row r="196">
          <cell r="A196">
            <v>3100100</v>
          </cell>
          <cell r="B196" t="e">
            <v>#N/A</v>
          </cell>
          <cell r="C196" t="str">
            <v>Trade Creditor</v>
          </cell>
          <cell r="D196">
            <v>-4665845675.5900002</v>
          </cell>
          <cell r="E196">
            <v>6970124220.9499998</v>
          </cell>
          <cell r="F196">
            <v>7299644397.8199997</v>
          </cell>
          <cell r="G196">
            <v>-4995365852.46</v>
          </cell>
          <cell r="I196">
            <v>-329520176.86999989</v>
          </cell>
          <cell r="K196" t="e">
            <v>#REF!</v>
          </cell>
          <cell r="M196" t="e">
            <v>#REF!</v>
          </cell>
        </row>
        <row r="197">
          <cell r="A197">
            <v>3100200</v>
          </cell>
          <cell r="B197" t="e">
            <v>#N/A</v>
          </cell>
          <cell r="C197" t="str">
            <v>Inventory AP Accrual</v>
          </cell>
          <cell r="D197">
            <v>-6189646646.0900002</v>
          </cell>
          <cell r="E197">
            <v>12838245349.540001</v>
          </cell>
          <cell r="F197">
            <v>12702627224.76</v>
          </cell>
          <cell r="G197">
            <v>-6054028521.3100004</v>
          </cell>
          <cell r="I197">
            <v>135618124.78000069</v>
          </cell>
          <cell r="K197" t="e">
            <v>#REF!</v>
          </cell>
          <cell r="M197" t="e">
            <v>#REF!</v>
          </cell>
        </row>
        <row r="198">
          <cell r="A198">
            <v>3100300</v>
          </cell>
          <cell r="B198" t="e">
            <v>#N/A</v>
          </cell>
          <cell r="C198" t="str">
            <v>Expenses AP Accrual Account</v>
          </cell>
          <cell r="D198">
            <v>-745182053.90999997</v>
          </cell>
          <cell r="E198">
            <v>4556986.3</v>
          </cell>
          <cell r="F198">
            <v>134487076.84</v>
          </cell>
          <cell r="G198">
            <v>-875112144.45000005</v>
          </cell>
          <cell r="I198">
            <v>-129930090.54000001</v>
          </cell>
          <cell r="K198" t="e">
            <v>#REF!</v>
          </cell>
          <cell r="M198" t="e">
            <v>#REF!</v>
          </cell>
        </row>
        <row r="199">
          <cell r="A199">
            <v>3100410</v>
          </cell>
          <cell r="B199" t="e">
            <v>#N/A</v>
          </cell>
          <cell r="C199" t="str">
            <v>Intercompany Payables-Trade cre</v>
          </cell>
          <cell r="D199">
            <v>-9061703089.8099995</v>
          </cell>
          <cell r="E199">
            <v>5296033787.5799999</v>
          </cell>
          <cell r="F199">
            <v>2766563511.6300001</v>
          </cell>
          <cell r="G199">
            <v>-6532232813.8599997</v>
          </cell>
          <cell r="I199">
            <v>2529470275.9499998</v>
          </cell>
          <cell r="K199" t="e">
            <v>#REF!</v>
          </cell>
          <cell r="M199" t="e">
            <v>#REF!</v>
          </cell>
        </row>
        <row r="200">
          <cell r="A200">
            <v>3100420</v>
          </cell>
          <cell r="B200" t="e">
            <v>#N/A</v>
          </cell>
          <cell r="C200" t="str">
            <v>Intercompany Payable-Inter Org</v>
          </cell>
          <cell r="D200">
            <v>-10344049429.07</v>
          </cell>
          <cell r="E200">
            <v>80415833.150000006</v>
          </cell>
          <cell r="F200">
            <v>393514466.18000001</v>
          </cell>
          <cell r="G200">
            <v>-10657148062.1</v>
          </cell>
          <cell r="I200">
            <v>-313098633.02999997</v>
          </cell>
          <cell r="K200" t="e">
            <v>#REF!</v>
          </cell>
          <cell r="M200" t="e">
            <v>#REF!</v>
          </cell>
        </row>
        <row r="201">
          <cell r="A201">
            <v>3100430</v>
          </cell>
          <cell r="B201" t="e">
            <v>#N/A</v>
          </cell>
          <cell r="C201" t="str">
            <v>Intercompany Payable-Non-trade</v>
          </cell>
          <cell r="D201">
            <v>-27002647032.970001</v>
          </cell>
          <cell r="E201">
            <v>630234525.75</v>
          </cell>
          <cell r="F201">
            <v>585489477.94000006</v>
          </cell>
          <cell r="G201">
            <v>-26957901985.16</v>
          </cell>
          <cell r="I201">
            <v>44745047.809999943</v>
          </cell>
          <cell r="K201" t="e">
            <v>#REF!</v>
          </cell>
          <cell r="M201" t="e">
            <v>#REF!</v>
          </cell>
        </row>
        <row r="202">
          <cell r="A202">
            <v>3100440</v>
          </cell>
          <cell r="B202" t="e">
            <v>#N/A</v>
          </cell>
          <cell r="C202" t="str">
            <v>Intercompany Payable-GIS</v>
          </cell>
          <cell r="D202">
            <v>-42260875.729999997</v>
          </cell>
          <cell r="E202">
            <v>0</v>
          </cell>
          <cell r="F202">
            <v>17630041.530000001</v>
          </cell>
          <cell r="G202">
            <v>-59890917.259999998</v>
          </cell>
          <cell r="I202">
            <v>-17630041.530000001</v>
          </cell>
          <cell r="K202" t="e">
            <v>#REF!</v>
          </cell>
          <cell r="M202" t="e">
            <v>#REF!</v>
          </cell>
        </row>
        <row r="203">
          <cell r="A203">
            <v>3100450</v>
          </cell>
          <cell r="B203" t="e">
            <v>#N/A</v>
          </cell>
          <cell r="C203" t="str">
            <v>Intercompany Payable-Treasury</v>
          </cell>
          <cell r="D203">
            <v>-57060483962.940002</v>
          </cell>
          <cell r="E203">
            <v>0</v>
          </cell>
          <cell r="F203">
            <v>732035361.13</v>
          </cell>
          <cell r="G203">
            <v>-57792519324.07</v>
          </cell>
          <cell r="I203">
            <v>-732035361.13</v>
          </cell>
          <cell r="K203" t="e">
            <v>#REF!</v>
          </cell>
          <cell r="M203" t="e">
            <v>#REF!</v>
          </cell>
        </row>
        <row r="204">
          <cell r="A204">
            <v>3101001</v>
          </cell>
          <cell r="B204" t="e">
            <v>#N/A</v>
          </cell>
          <cell r="C204" t="str">
            <v>Voucher Payable-Transporters</v>
          </cell>
          <cell r="D204">
            <v>473234234.56</v>
          </cell>
          <cell r="E204">
            <v>1617390426.73</v>
          </cell>
          <cell r="F204">
            <v>1820272942.1300001</v>
          </cell>
          <cell r="G204">
            <v>270351719.16000003</v>
          </cell>
          <cell r="I204">
            <v>-202882515.4000001</v>
          </cell>
          <cell r="K204" t="e">
            <v>#REF!</v>
          </cell>
          <cell r="M204" t="e">
            <v>#REF!</v>
          </cell>
        </row>
        <row r="205">
          <cell r="A205">
            <v>3101002</v>
          </cell>
          <cell r="B205" t="e">
            <v>#N/A</v>
          </cell>
          <cell r="C205" t="str">
            <v>Voucher Payable-Others</v>
          </cell>
          <cell r="D205">
            <v>-2042295148.4100001</v>
          </cell>
          <cell r="E205">
            <v>2832600288.4000001</v>
          </cell>
          <cell r="F205">
            <v>3111398193.6799998</v>
          </cell>
          <cell r="G205">
            <v>-2321093053.6900001</v>
          </cell>
          <cell r="I205">
            <v>-278797905.27999973</v>
          </cell>
          <cell r="K205" t="e">
            <v>#REF!</v>
          </cell>
          <cell r="M205" t="e">
            <v>#REF!</v>
          </cell>
        </row>
        <row r="206">
          <cell r="A206">
            <v>3101003</v>
          </cell>
          <cell r="B206" t="e">
            <v>#N/A</v>
          </cell>
          <cell r="C206" t="str">
            <v>Voucher Payable-Staff</v>
          </cell>
          <cell r="D206">
            <v>-15650440.65</v>
          </cell>
          <cell r="E206">
            <v>49480694.719999999</v>
          </cell>
          <cell r="F206">
            <v>77037200.780000001</v>
          </cell>
          <cell r="G206">
            <v>-43206946.710000001</v>
          </cell>
          <cell r="I206">
            <v>-27556506.060000002</v>
          </cell>
          <cell r="K206" t="e">
            <v>#REF!</v>
          </cell>
          <cell r="M206" t="e">
            <v>#REF!</v>
          </cell>
        </row>
        <row r="207">
          <cell r="A207">
            <v>3101004</v>
          </cell>
          <cell r="B207" t="e">
            <v>#N/A</v>
          </cell>
          <cell r="C207" t="str">
            <v>Voucher Payable-Dealers</v>
          </cell>
          <cell r="D207">
            <v>-22728606.149999999</v>
          </cell>
          <cell r="E207">
            <v>33361924.379999999</v>
          </cell>
          <cell r="F207">
            <v>29999873.789999999</v>
          </cell>
          <cell r="G207">
            <v>-19366555.559999999</v>
          </cell>
          <cell r="I207">
            <v>3362050.59</v>
          </cell>
          <cell r="K207" t="e">
            <v>#REF!</v>
          </cell>
          <cell r="M207" t="e">
            <v>#REF!</v>
          </cell>
        </row>
        <row r="208">
          <cell r="A208">
            <v>3101007</v>
          </cell>
          <cell r="B208" t="e">
            <v>#N/A</v>
          </cell>
          <cell r="C208" t="str">
            <v>Sundry Creditors</v>
          </cell>
          <cell r="D208">
            <v>-224796576.15000001</v>
          </cell>
          <cell r="E208">
            <v>0</v>
          </cell>
          <cell r="F208">
            <v>0</v>
          </cell>
          <cell r="G208">
            <v>-224796576.15000001</v>
          </cell>
          <cell r="I208">
            <v>0</v>
          </cell>
          <cell r="K208" t="e">
            <v>#REF!</v>
          </cell>
          <cell r="M208" t="e">
            <v>#REF!</v>
          </cell>
        </row>
        <row r="209">
          <cell r="A209">
            <v>3101009</v>
          </cell>
          <cell r="B209" t="e">
            <v>#N/A</v>
          </cell>
          <cell r="C209" t="str">
            <v>Unclaimed Payments</v>
          </cell>
          <cell r="D209">
            <v>-266144850.44999999</v>
          </cell>
          <cell r="E209">
            <v>9320916</v>
          </cell>
          <cell r="F209">
            <v>6045631.1600000001</v>
          </cell>
          <cell r="G209">
            <v>-262869565.61000001</v>
          </cell>
          <cell r="I209">
            <v>3275284.84</v>
          </cell>
          <cell r="K209" t="e">
            <v>#REF!</v>
          </cell>
          <cell r="M209" t="e">
            <v>#REF!</v>
          </cell>
        </row>
        <row r="210">
          <cell r="A210">
            <v>3101010</v>
          </cell>
          <cell r="B210" t="e">
            <v>#N/A</v>
          </cell>
          <cell r="C210" t="str">
            <v>PEF Creditors- NNPC</v>
          </cell>
          <cell r="D210">
            <v>-13556814793.32</v>
          </cell>
          <cell r="E210">
            <v>593723338.70000005</v>
          </cell>
          <cell r="F210">
            <v>697162277.04999995</v>
          </cell>
          <cell r="G210">
            <v>-13660253731.67</v>
          </cell>
          <cell r="I210">
            <v>-103438938.3499999</v>
          </cell>
          <cell r="K210" t="e">
            <v>#REF!</v>
          </cell>
          <cell r="M210" t="e">
            <v>#REF!</v>
          </cell>
        </row>
        <row r="211">
          <cell r="A211">
            <v>3101500</v>
          </cell>
          <cell r="B211" t="e">
            <v>#N/A</v>
          </cell>
          <cell r="C211" t="str">
            <v>Future Dated Payment-Creditors</v>
          </cell>
          <cell r="D211">
            <v>-47599027.5</v>
          </cell>
          <cell r="E211">
            <v>4152642.33</v>
          </cell>
          <cell r="F211">
            <v>4117042.33</v>
          </cell>
          <cell r="G211">
            <v>-47563427.5</v>
          </cell>
          <cell r="I211">
            <v>35600</v>
          </cell>
          <cell r="K211" t="e">
            <v>#REF!</v>
          </cell>
          <cell r="M211" t="e">
            <v>#REF!</v>
          </cell>
        </row>
        <row r="212">
          <cell r="A212">
            <v>3201002</v>
          </cell>
          <cell r="B212" t="e">
            <v>#N/A</v>
          </cell>
          <cell r="C212" t="str">
            <v>Provision for PEF-Other Credito</v>
          </cell>
          <cell r="D212">
            <v>-33086487.379999999</v>
          </cell>
          <cell r="E212">
            <v>540032067.04999995</v>
          </cell>
          <cell r="F212">
            <v>540711467.04999995</v>
          </cell>
          <cell r="G212">
            <v>-33765887.380000003</v>
          </cell>
          <cell r="I212">
            <v>-679400</v>
          </cell>
          <cell r="K212" t="e">
            <v>#REF!</v>
          </cell>
          <cell r="M212" t="e">
            <v>#REF!</v>
          </cell>
        </row>
        <row r="213">
          <cell r="A213">
            <v>3201003</v>
          </cell>
          <cell r="B213" t="e">
            <v>#N/A</v>
          </cell>
          <cell r="C213" t="str">
            <v>Provision Others</v>
          </cell>
          <cell r="D213">
            <v>-89378226.230000004</v>
          </cell>
          <cell r="E213">
            <v>0</v>
          </cell>
          <cell r="F213">
            <v>17675</v>
          </cell>
          <cell r="G213">
            <v>-89395901.230000004</v>
          </cell>
          <cell r="I213">
            <v>-17675</v>
          </cell>
          <cell r="K213" t="e">
            <v>#REF!</v>
          </cell>
          <cell r="M213" t="e">
            <v>#REF!</v>
          </cell>
        </row>
        <row r="214">
          <cell r="A214">
            <v>3201004</v>
          </cell>
          <cell r="B214" t="e">
            <v>#N/A</v>
          </cell>
          <cell r="C214" t="str">
            <v>Provision for Transportation</v>
          </cell>
          <cell r="D214">
            <v>-717734215.29999995</v>
          </cell>
          <cell r="E214">
            <v>1037686570.33</v>
          </cell>
          <cell r="F214">
            <v>1391247335.6800001</v>
          </cell>
          <cell r="G214">
            <v>-1071294980.65</v>
          </cell>
          <cell r="I214">
            <v>-353560765.35000002</v>
          </cell>
          <cell r="K214" t="e">
            <v>#REF!</v>
          </cell>
          <cell r="M214" t="e">
            <v>#REF!</v>
          </cell>
        </row>
        <row r="215">
          <cell r="A215">
            <v>3201005</v>
          </cell>
          <cell r="B215" t="e">
            <v>#N/A</v>
          </cell>
          <cell r="C215" t="str">
            <v>Provision for Dealers' Commissi</v>
          </cell>
          <cell r="D215">
            <v>-987804636.98000002</v>
          </cell>
          <cell r="E215">
            <v>67838650.069999993</v>
          </cell>
          <cell r="F215">
            <v>233221174.25999999</v>
          </cell>
          <cell r="G215">
            <v>-1153187161.1700001</v>
          </cell>
          <cell r="I215">
            <v>-165382524.19</v>
          </cell>
          <cell r="K215" t="e">
            <v>#REF!</v>
          </cell>
          <cell r="M215" t="e">
            <v>#REF!</v>
          </cell>
        </row>
        <row r="216">
          <cell r="A216">
            <v>3201008</v>
          </cell>
          <cell r="B216" t="e">
            <v>#N/A</v>
          </cell>
          <cell r="C216" t="str">
            <v>Provision for Technical Service</v>
          </cell>
          <cell r="D216">
            <v>-267959701.49000001</v>
          </cell>
          <cell r="E216">
            <v>0</v>
          </cell>
          <cell r="F216">
            <v>0</v>
          </cell>
          <cell r="G216">
            <v>-267959701.49000001</v>
          </cell>
          <cell r="I216">
            <v>0</v>
          </cell>
          <cell r="K216" t="e">
            <v>#REF!</v>
          </cell>
          <cell r="M216" t="e">
            <v>#REF!</v>
          </cell>
        </row>
        <row r="217">
          <cell r="A217">
            <v>3201012</v>
          </cell>
          <cell r="B217" t="e">
            <v>#N/A</v>
          </cell>
          <cell r="C217" t="str">
            <v>Provision for Finance Charge</v>
          </cell>
          <cell r="D217">
            <v>-127619027.79000001</v>
          </cell>
          <cell r="E217">
            <v>765997.72</v>
          </cell>
          <cell r="F217">
            <v>21087133.300000001</v>
          </cell>
          <cell r="G217">
            <v>-147940163.37</v>
          </cell>
          <cell r="I217">
            <v>-20321135.580000002</v>
          </cell>
          <cell r="K217" t="e">
            <v>#REF!</v>
          </cell>
          <cell r="M217" t="e">
            <v>#REF!</v>
          </cell>
        </row>
        <row r="218">
          <cell r="A218">
            <v>3201013</v>
          </cell>
          <cell r="B218" t="e">
            <v>#N/A</v>
          </cell>
          <cell r="C218" t="str">
            <v>Provision for PTD Dues</v>
          </cell>
          <cell r="D218">
            <v>-49988753.450000003</v>
          </cell>
          <cell r="E218">
            <v>3092029</v>
          </cell>
          <cell r="F218">
            <v>9165140.6999999993</v>
          </cell>
          <cell r="G218">
            <v>-56061865.149999999</v>
          </cell>
          <cell r="I218">
            <v>-6073111.6999999993</v>
          </cell>
          <cell r="K218" t="e">
            <v>#REF!</v>
          </cell>
          <cell r="M218" t="e">
            <v>#REF!</v>
          </cell>
        </row>
        <row r="219">
          <cell r="A219">
            <v>3201015</v>
          </cell>
          <cell r="B219" t="e">
            <v>#N/A</v>
          </cell>
          <cell r="C219" t="str">
            <v>Provision for Product Loss (Ope</v>
          </cell>
          <cell r="D219">
            <v>-240802229.80000001</v>
          </cell>
          <cell r="E219">
            <v>80520282.939999998</v>
          </cell>
          <cell r="F219">
            <v>44121886.189999998</v>
          </cell>
          <cell r="G219">
            <v>-204403833.05000001</v>
          </cell>
          <cell r="I219">
            <v>36398396.75</v>
          </cell>
          <cell r="K219" t="e">
            <v>#REF!</v>
          </cell>
          <cell r="M219" t="e">
            <v>#REF!</v>
          </cell>
        </row>
        <row r="220">
          <cell r="A220">
            <v>3201016</v>
          </cell>
          <cell r="B220" t="e">
            <v>#N/A</v>
          </cell>
          <cell r="C220" t="str">
            <v>Provision for Tank Decommisioni</v>
          </cell>
          <cell r="D220">
            <v>-452922070</v>
          </cell>
          <cell r="E220">
            <v>0</v>
          </cell>
          <cell r="F220">
            <v>0</v>
          </cell>
          <cell r="G220">
            <v>-452922070</v>
          </cell>
          <cell r="I220">
            <v>0</v>
          </cell>
          <cell r="K220" t="e">
            <v>#REF!</v>
          </cell>
          <cell r="M220" t="e">
            <v>#REF!</v>
          </cell>
        </row>
        <row r="221">
          <cell r="A221">
            <v>3201017</v>
          </cell>
          <cell r="B221" t="e">
            <v>#N/A</v>
          </cell>
          <cell r="C221" t="str">
            <v>Prov. Other Operational Costs</v>
          </cell>
          <cell r="D221">
            <v>-23148600.23</v>
          </cell>
          <cell r="E221">
            <v>10649379.42</v>
          </cell>
          <cell r="F221">
            <v>5303585.1500000004</v>
          </cell>
          <cell r="G221">
            <v>-17802805.960000001</v>
          </cell>
          <cell r="I221">
            <v>5345794.2699999996</v>
          </cell>
          <cell r="K221" t="e">
            <v>#REF!</v>
          </cell>
          <cell r="M221" t="e">
            <v>#REF!</v>
          </cell>
        </row>
        <row r="222">
          <cell r="A222">
            <v>3201018</v>
          </cell>
          <cell r="B222" t="e">
            <v>#N/A</v>
          </cell>
          <cell r="C222" t="str">
            <v>Prov. Plastic Seal Costs</v>
          </cell>
          <cell r="D222">
            <v>-16540360.029999999</v>
          </cell>
          <cell r="E222">
            <v>0</v>
          </cell>
          <cell r="F222">
            <v>1674784.35</v>
          </cell>
          <cell r="G222">
            <v>-18215144.379999999</v>
          </cell>
          <cell r="I222">
            <v>-1674784.35</v>
          </cell>
          <cell r="K222" t="e">
            <v>#REF!</v>
          </cell>
          <cell r="M222" t="e">
            <v>#REF!</v>
          </cell>
        </row>
        <row r="223">
          <cell r="A223">
            <v>3201019</v>
          </cell>
          <cell r="B223" t="e">
            <v>#N/A</v>
          </cell>
          <cell r="C223" t="str">
            <v>Prov for Lister Maintenance</v>
          </cell>
          <cell r="D223">
            <v>-141106624.40000001</v>
          </cell>
          <cell r="E223">
            <v>20000000</v>
          </cell>
          <cell r="F223">
            <v>0</v>
          </cell>
          <cell r="G223">
            <v>-121106624.40000001</v>
          </cell>
          <cell r="I223">
            <v>20000000</v>
          </cell>
          <cell r="K223" t="e">
            <v>#REF!</v>
          </cell>
          <cell r="M223" t="e">
            <v>#REF!</v>
          </cell>
        </row>
        <row r="224">
          <cell r="A224">
            <v>3203001</v>
          </cell>
          <cell r="B224" t="e">
            <v>#N/A</v>
          </cell>
          <cell r="C224" t="str">
            <v>Prov.Tax Liability-Company Inco</v>
          </cell>
          <cell r="D224">
            <v>-2028547261.55</v>
          </cell>
          <cell r="E224">
            <v>108335258.25</v>
          </cell>
          <cell r="F224">
            <v>0</v>
          </cell>
          <cell r="G224">
            <v>-1920212003.3</v>
          </cell>
          <cell r="I224">
            <v>108335258.25</v>
          </cell>
          <cell r="K224" t="e">
            <v>#REF!</v>
          </cell>
          <cell r="M224" t="e">
            <v>#REF!</v>
          </cell>
        </row>
        <row r="225">
          <cell r="A225">
            <v>3203002</v>
          </cell>
          <cell r="B225" t="e">
            <v>#N/A</v>
          </cell>
          <cell r="C225" t="str">
            <v>Prov.Tax-Education Tax</v>
          </cell>
          <cell r="D225">
            <v>-110979667.94</v>
          </cell>
          <cell r="E225">
            <v>0</v>
          </cell>
          <cell r="F225">
            <v>0</v>
          </cell>
          <cell r="G225">
            <v>-110979667.94</v>
          </cell>
          <cell r="I225">
            <v>0</v>
          </cell>
          <cell r="K225" t="e">
            <v>#REF!</v>
          </cell>
          <cell r="M225" t="e">
            <v>#REF!</v>
          </cell>
        </row>
        <row r="226">
          <cell r="A226">
            <v>3204011</v>
          </cell>
          <cell r="B226" t="e">
            <v>#N/A</v>
          </cell>
          <cell r="C226" t="str">
            <v>Inventory Cost Variance-Absorbe</v>
          </cell>
          <cell r="D226">
            <v>1204303.29</v>
          </cell>
          <cell r="E226">
            <v>9821.4699999999993</v>
          </cell>
          <cell r="F226">
            <v>0.01</v>
          </cell>
          <cell r="G226">
            <v>1214124.75</v>
          </cell>
          <cell r="I226">
            <v>9821.4599999999991</v>
          </cell>
          <cell r="K226" t="e">
            <v>#REF!</v>
          </cell>
          <cell r="M226" t="e">
            <v>#REF!</v>
          </cell>
        </row>
        <row r="227">
          <cell r="A227">
            <v>3210001</v>
          </cell>
          <cell r="B227" t="e">
            <v>#N/A</v>
          </cell>
          <cell r="C227" t="str">
            <v>Deferred Tax</v>
          </cell>
          <cell r="D227">
            <v>-2451353708.8800001</v>
          </cell>
          <cell r="E227">
            <v>0</v>
          </cell>
          <cell r="F227">
            <v>0</v>
          </cell>
          <cell r="G227">
            <v>-2451353708.8800001</v>
          </cell>
          <cell r="I227">
            <v>0</v>
          </cell>
          <cell r="K227" t="e">
            <v>#REF!</v>
          </cell>
          <cell r="M227" t="e">
            <v>#REF!</v>
          </cell>
        </row>
        <row r="228">
          <cell r="A228">
            <v>3210002</v>
          </cell>
          <cell r="B228" t="e">
            <v>#N/A</v>
          </cell>
          <cell r="C228" t="str">
            <v>Withholding Tax-Staff(PAYE)</v>
          </cell>
          <cell r="D228">
            <v>13898702.6</v>
          </cell>
          <cell r="E228">
            <v>13506075.300000001</v>
          </cell>
          <cell r="F228">
            <v>5591339.6600000001</v>
          </cell>
          <cell r="G228">
            <v>21813438.239999998</v>
          </cell>
          <cell r="I228">
            <v>7914735.6400000006</v>
          </cell>
          <cell r="K228" t="e">
            <v>#REF!</v>
          </cell>
          <cell r="M228" t="e">
            <v>#REF!</v>
          </cell>
        </row>
        <row r="229">
          <cell r="A229">
            <v>3210003</v>
          </cell>
          <cell r="B229" t="e">
            <v>#N/A</v>
          </cell>
          <cell r="C229" t="str">
            <v>Withholding Tax-Management Staf</v>
          </cell>
          <cell r="D229">
            <v>-22103570.039999999</v>
          </cell>
          <cell r="E229">
            <v>0</v>
          </cell>
          <cell r="F229">
            <v>1857059.83</v>
          </cell>
          <cell r="G229">
            <v>-23960629.870000001</v>
          </cell>
          <cell r="I229">
            <v>-1857059.83</v>
          </cell>
          <cell r="K229" t="e">
            <v>#REF!</v>
          </cell>
          <cell r="M229" t="e">
            <v>#REF!</v>
          </cell>
        </row>
        <row r="230">
          <cell r="A230">
            <v>3210004</v>
          </cell>
          <cell r="B230" t="e">
            <v>#N/A</v>
          </cell>
          <cell r="C230" t="str">
            <v>Withhold Taxes-Transporters,Con</v>
          </cell>
          <cell r="D230">
            <v>-1864803.59</v>
          </cell>
          <cell r="E230">
            <v>68108602.75</v>
          </cell>
          <cell r="F230">
            <v>69017932.590000004</v>
          </cell>
          <cell r="G230">
            <v>-2774133.43</v>
          </cell>
          <cell r="I230">
            <v>-909329.84000000358</v>
          </cell>
          <cell r="K230" t="e">
            <v>#REF!</v>
          </cell>
          <cell r="M230" t="e">
            <v>#REF!</v>
          </cell>
        </row>
        <row r="231">
          <cell r="A231">
            <v>3210007</v>
          </cell>
          <cell r="B231" t="e">
            <v>#N/A</v>
          </cell>
          <cell r="C231" t="str">
            <v>Withholding Taxes-Others(Consul</v>
          </cell>
          <cell r="D231">
            <v>-174839217.05000001</v>
          </cell>
          <cell r="E231">
            <v>0</v>
          </cell>
          <cell r="F231">
            <v>0</v>
          </cell>
          <cell r="G231">
            <v>-174839217.05000001</v>
          </cell>
          <cell r="I231">
            <v>0</v>
          </cell>
          <cell r="K231" t="e">
            <v>#REF!</v>
          </cell>
          <cell r="M231" t="e">
            <v>#REF!</v>
          </cell>
        </row>
        <row r="232">
          <cell r="A232">
            <v>3210008</v>
          </cell>
          <cell r="B232" t="e">
            <v>#N/A</v>
          </cell>
          <cell r="C232" t="str">
            <v>Withholding Taxes-NAA Taxes</v>
          </cell>
          <cell r="D232">
            <v>-18704.36</v>
          </cell>
          <cell r="E232">
            <v>0</v>
          </cell>
          <cell r="F232">
            <v>0</v>
          </cell>
          <cell r="G232">
            <v>-18704.36</v>
          </cell>
          <cell r="I232">
            <v>0</v>
          </cell>
          <cell r="K232" t="e">
            <v>#REF!</v>
          </cell>
          <cell r="M232" t="e">
            <v>#REF!</v>
          </cell>
        </row>
        <row r="233">
          <cell r="A233">
            <v>3210009</v>
          </cell>
          <cell r="B233" t="e">
            <v>#N/A</v>
          </cell>
          <cell r="C233" t="str">
            <v>VAT-Output</v>
          </cell>
          <cell r="D233">
            <v>-1459487732.28</v>
          </cell>
          <cell r="E233">
            <v>1053474.97</v>
          </cell>
          <cell r="F233">
            <v>21790361.07</v>
          </cell>
          <cell r="G233">
            <v>-1480224618.3800001</v>
          </cell>
          <cell r="I233">
            <v>-20736886.100000001</v>
          </cell>
          <cell r="K233" t="e">
            <v>#REF!</v>
          </cell>
          <cell r="M233" t="e">
            <v>#REF!</v>
          </cell>
        </row>
        <row r="234">
          <cell r="A234">
            <v>3210010</v>
          </cell>
          <cell r="B234" t="e">
            <v>#N/A</v>
          </cell>
          <cell r="C234" t="str">
            <v>VAT  Withheld</v>
          </cell>
          <cell r="D234">
            <v>-5185997.37</v>
          </cell>
          <cell r="E234">
            <v>13468901.99</v>
          </cell>
          <cell r="F234">
            <v>13978937.699999999</v>
          </cell>
          <cell r="G234">
            <v>-5696033.0800000001</v>
          </cell>
          <cell r="I234">
            <v>-510035.70999999903</v>
          </cell>
          <cell r="K234" t="e">
            <v>#REF!</v>
          </cell>
          <cell r="M234" t="e">
            <v>#REF!</v>
          </cell>
        </row>
        <row r="235">
          <cell r="A235">
            <v>3212002</v>
          </cell>
          <cell r="B235" t="e">
            <v>#N/A</v>
          </cell>
          <cell r="C235" t="str">
            <v>Salary Payable-Wages,Commission</v>
          </cell>
          <cell r="D235">
            <v>-4696818.7</v>
          </cell>
          <cell r="E235">
            <v>0</v>
          </cell>
          <cell r="F235">
            <v>0</v>
          </cell>
          <cell r="G235">
            <v>-4696818.7</v>
          </cell>
          <cell r="I235">
            <v>0</v>
          </cell>
          <cell r="K235" t="e">
            <v>#REF!</v>
          </cell>
          <cell r="M235" t="e">
            <v>#REF!</v>
          </cell>
        </row>
        <row r="236">
          <cell r="A236">
            <v>3212004</v>
          </cell>
          <cell r="B236" t="e">
            <v>#N/A</v>
          </cell>
          <cell r="C236" t="str">
            <v>Liab.National Pension Fund.</v>
          </cell>
          <cell r="D236">
            <v>-7534052.4900000002</v>
          </cell>
          <cell r="E236">
            <v>9566289.5800000001</v>
          </cell>
          <cell r="F236">
            <v>4177687.97</v>
          </cell>
          <cell r="G236">
            <v>-2145450.88</v>
          </cell>
          <cell r="I236">
            <v>5388601.6099999994</v>
          </cell>
          <cell r="K236" t="e">
            <v>#REF!</v>
          </cell>
          <cell r="M236" t="e">
            <v>#REF!</v>
          </cell>
        </row>
        <row r="237">
          <cell r="A237">
            <v>3212008</v>
          </cell>
          <cell r="B237" t="e">
            <v>#N/A</v>
          </cell>
          <cell r="C237" t="str">
            <v>PENGASSEN</v>
          </cell>
          <cell r="D237">
            <v>-65590.539999999994</v>
          </cell>
          <cell r="E237">
            <v>259602.41</v>
          </cell>
          <cell r="F237">
            <v>172293.38</v>
          </cell>
          <cell r="G237">
            <v>21718.49</v>
          </cell>
          <cell r="I237">
            <v>87309.03</v>
          </cell>
          <cell r="K237" t="e">
            <v>#REF!</v>
          </cell>
          <cell r="M237" t="e">
            <v>#REF!</v>
          </cell>
        </row>
        <row r="238">
          <cell r="A238">
            <v>3212009</v>
          </cell>
          <cell r="B238" t="e">
            <v>#N/A</v>
          </cell>
          <cell r="C238" t="str">
            <v>Co-operative and Thrift Society</v>
          </cell>
          <cell r="D238">
            <v>-2705672.38</v>
          </cell>
          <cell r="E238">
            <v>2683172.38</v>
          </cell>
          <cell r="F238">
            <v>2389856.59</v>
          </cell>
          <cell r="G238">
            <v>-2412356.59</v>
          </cell>
          <cell r="I238">
            <v>293315.79000000004</v>
          </cell>
          <cell r="K238" t="e">
            <v>#REF!</v>
          </cell>
          <cell r="M238" t="e">
            <v>#REF!</v>
          </cell>
        </row>
        <row r="239">
          <cell r="A239">
            <v>3212013</v>
          </cell>
          <cell r="B239" t="e">
            <v>#N/A</v>
          </cell>
          <cell r="C239" t="str">
            <v>A/C Payable - Investments.</v>
          </cell>
          <cell r="D239">
            <v>-38784485</v>
          </cell>
          <cell r="E239">
            <v>0</v>
          </cell>
          <cell r="F239">
            <v>0</v>
          </cell>
          <cell r="G239">
            <v>-38784485</v>
          </cell>
          <cell r="I239">
            <v>0</v>
          </cell>
          <cell r="K239" t="e">
            <v>#REF!</v>
          </cell>
          <cell r="M239" t="e">
            <v>#REF!</v>
          </cell>
        </row>
        <row r="240">
          <cell r="A240">
            <v>3212015</v>
          </cell>
          <cell r="B240" t="e">
            <v>#N/A</v>
          </cell>
          <cell r="C240" t="str">
            <v>A/C Payable-Deposit on Cylinder</v>
          </cell>
          <cell r="D240">
            <v>-1210500</v>
          </cell>
          <cell r="E240">
            <v>0</v>
          </cell>
          <cell r="F240">
            <v>0</v>
          </cell>
          <cell r="G240">
            <v>-1210500</v>
          </cell>
          <cell r="I240">
            <v>0</v>
          </cell>
          <cell r="K240" t="e">
            <v>#REF!</v>
          </cell>
          <cell r="M240" t="e">
            <v>#REF!</v>
          </cell>
        </row>
        <row r="241">
          <cell r="A241">
            <v>3212101</v>
          </cell>
          <cell r="B241" t="e">
            <v>#N/A</v>
          </cell>
          <cell r="C241" t="str">
            <v>Payroll Clearing Account</v>
          </cell>
          <cell r="D241">
            <v>31100.23</v>
          </cell>
          <cell r="E241">
            <v>139869732.12</v>
          </cell>
          <cell r="F241">
            <v>118053603.34999999</v>
          </cell>
          <cell r="G241">
            <v>21847229</v>
          </cell>
          <cell r="I241">
            <v>21816128.770000011</v>
          </cell>
          <cell r="K241" t="e">
            <v>#REF!</v>
          </cell>
          <cell r="M241" t="e">
            <v>#REF!</v>
          </cell>
        </row>
        <row r="242">
          <cell r="A242">
            <v>3214001</v>
          </cell>
          <cell r="B242" t="e">
            <v>#N/A</v>
          </cell>
          <cell r="C242" t="str">
            <v>Retention fees</v>
          </cell>
          <cell r="D242">
            <v>-354837.5</v>
          </cell>
          <cell r="E242">
            <v>0</v>
          </cell>
          <cell r="F242">
            <v>0</v>
          </cell>
          <cell r="G242">
            <v>-354837.5</v>
          </cell>
          <cell r="I242">
            <v>0</v>
          </cell>
          <cell r="K242" t="e">
            <v>#REF!</v>
          </cell>
          <cell r="M242" t="e">
            <v>#REF!</v>
          </cell>
        </row>
        <row r="243">
          <cell r="A243">
            <v>3214004</v>
          </cell>
          <cell r="B243" t="e">
            <v>#N/A</v>
          </cell>
          <cell r="C243" t="str">
            <v>Insurance Claim Recd-3rd Party</v>
          </cell>
          <cell r="D243">
            <v>-14699852.449999999</v>
          </cell>
          <cell r="E243">
            <v>1695937.67</v>
          </cell>
          <cell r="F243">
            <v>3556770.98</v>
          </cell>
          <cell r="G243">
            <v>-16560685.76</v>
          </cell>
          <cell r="I243">
            <v>-1860833.31</v>
          </cell>
          <cell r="K243" t="e">
            <v>#REF!</v>
          </cell>
          <cell r="M243" t="e">
            <v>#REF!</v>
          </cell>
        </row>
        <row r="244">
          <cell r="A244">
            <v>3310031</v>
          </cell>
          <cell r="B244" t="e">
            <v>#N/A</v>
          </cell>
          <cell r="C244" t="str">
            <v>Bank Overdraft-Afribank-Cash Ac</v>
          </cell>
          <cell r="D244">
            <v>-127860798.66</v>
          </cell>
          <cell r="E244">
            <v>0</v>
          </cell>
          <cell r="F244">
            <v>0</v>
          </cell>
          <cell r="G244">
            <v>-127860798.66</v>
          </cell>
          <cell r="I244">
            <v>0</v>
          </cell>
          <cell r="K244" t="e">
            <v>#REF!</v>
          </cell>
          <cell r="M244" t="e">
            <v>#REF!</v>
          </cell>
        </row>
        <row r="245">
          <cell r="A245">
            <v>3310041</v>
          </cell>
          <cell r="B245" t="e">
            <v>#N/A</v>
          </cell>
          <cell r="C245" t="str">
            <v>Bank Overdraft-First Bank of Ni</v>
          </cell>
          <cell r="D245">
            <v>-144448345.99000001</v>
          </cell>
          <cell r="E245">
            <v>0</v>
          </cell>
          <cell r="F245">
            <v>0</v>
          </cell>
          <cell r="G245">
            <v>-144448345.99000001</v>
          </cell>
          <cell r="I245">
            <v>0</v>
          </cell>
          <cell r="K245" t="e">
            <v>#REF!</v>
          </cell>
          <cell r="M245" t="e">
            <v>#REF!</v>
          </cell>
        </row>
        <row r="246">
          <cell r="A246">
            <v>3310061</v>
          </cell>
          <cell r="B246" t="e">
            <v>#N/A</v>
          </cell>
          <cell r="C246" t="str">
            <v>Bank Overdraft-Oceanic Bank -Ca</v>
          </cell>
          <cell r="D246">
            <v>-2210916427.6999998</v>
          </cell>
          <cell r="E246">
            <v>0</v>
          </cell>
          <cell r="F246">
            <v>0</v>
          </cell>
          <cell r="G246">
            <v>-2210916427.6999998</v>
          </cell>
          <cell r="I246">
            <v>0</v>
          </cell>
          <cell r="K246" t="e">
            <v>#REF!</v>
          </cell>
          <cell r="M246" t="e">
            <v>#REF!</v>
          </cell>
        </row>
        <row r="247">
          <cell r="A247">
            <v>3310071</v>
          </cell>
          <cell r="B247" t="e">
            <v>#N/A</v>
          </cell>
          <cell r="C247" t="str">
            <v>Bank Overdraft-United Bank of A</v>
          </cell>
          <cell r="D247">
            <v>-808333788.19000006</v>
          </cell>
          <cell r="E247">
            <v>0</v>
          </cell>
          <cell r="F247">
            <v>0</v>
          </cell>
          <cell r="G247">
            <v>-808333788.19000006</v>
          </cell>
          <cell r="I247">
            <v>0</v>
          </cell>
          <cell r="K247" t="e">
            <v>#REF!</v>
          </cell>
          <cell r="M247" t="e">
            <v>#REF!</v>
          </cell>
        </row>
        <row r="248">
          <cell r="A248">
            <v>3310072</v>
          </cell>
          <cell r="B248" t="e">
            <v>#N/A</v>
          </cell>
          <cell r="C248" t="str">
            <v>Bank Overdraft-United Bank of A</v>
          </cell>
          <cell r="D248">
            <v>350000000</v>
          </cell>
          <cell r="E248">
            <v>0</v>
          </cell>
          <cell r="F248">
            <v>0</v>
          </cell>
          <cell r="G248">
            <v>350000000</v>
          </cell>
          <cell r="I248">
            <v>0</v>
          </cell>
          <cell r="K248" t="e">
            <v>#REF!</v>
          </cell>
          <cell r="M248" t="e">
            <v>#REF!</v>
          </cell>
        </row>
        <row r="249">
          <cell r="A249">
            <v>3310081</v>
          </cell>
          <cell r="B249" t="e">
            <v>#N/A</v>
          </cell>
          <cell r="C249" t="str">
            <v>Bank Overdraft-Zenith Bank-Cash</v>
          </cell>
          <cell r="D249">
            <v>-1236507596.03</v>
          </cell>
          <cell r="E249">
            <v>0</v>
          </cell>
          <cell r="F249">
            <v>0</v>
          </cell>
          <cell r="G249">
            <v>-1236507596.03</v>
          </cell>
          <cell r="I249">
            <v>0</v>
          </cell>
          <cell r="K249" t="e">
            <v>#REF!</v>
          </cell>
          <cell r="M249" t="e">
            <v>#REF!</v>
          </cell>
        </row>
        <row r="250">
          <cell r="A250">
            <v>3310101</v>
          </cell>
          <cell r="B250" t="e">
            <v>#N/A</v>
          </cell>
          <cell r="C250" t="str">
            <v>Bank Overdraft-Citibank-Cash Ac</v>
          </cell>
          <cell r="D250">
            <v>-685817980.78999996</v>
          </cell>
          <cell r="E250">
            <v>0</v>
          </cell>
          <cell r="F250">
            <v>0</v>
          </cell>
          <cell r="G250">
            <v>-685817980.78999996</v>
          </cell>
          <cell r="I250">
            <v>0</v>
          </cell>
          <cell r="K250" t="e">
            <v>#REF!</v>
          </cell>
          <cell r="M250" t="e">
            <v>#REF!</v>
          </cell>
        </row>
        <row r="251">
          <cell r="A251">
            <v>3310111</v>
          </cell>
          <cell r="B251" t="e">
            <v>#N/A</v>
          </cell>
          <cell r="C251" t="str">
            <v>Bank Overdraft-Sterling Bank-Ca</v>
          </cell>
          <cell r="D251">
            <v>-10732947.33</v>
          </cell>
          <cell r="E251">
            <v>0</v>
          </cell>
          <cell r="F251">
            <v>0</v>
          </cell>
          <cell r="G251">
            <v>-10732947.33</v>
          </cell>
          <cell r="I251">
            <v>0</v>
          </cell>
          <cell r="K251" t="e">
            <v>#REF!</v>
          </cell>
          <cell r="M251" t="e">
            <v>#REF!</v>
          </cell>
        </row>
        <row r="252">
          <cell r="A252">
            <v>3310121</v>
          </cell>
          <cell r="B252" t="e">
            <v>#N/A</v>
          </cell>
          <cell r="C252" t="str">
            <v>Bank Overdraft-Ecobank-Cash Acc</v>
          </cell>
          <cell r="D252">
            <v>18012838.530000001</v>
          </cell>
          <cell r="E252">
            <v>0</v>
          </cell>
          <cell r="F252">
            <v>0</v>
          </cell>
          <cell r="G252">
            <v>18012838.530000001</v>
          </cell>
          <cell r="I252">
            <v>0</v>
          </cell>
          <cell r="K252" t="e">
            <v>#REF!</v>
          </cell>
          <cell r="M252" t="e">
            <v>#REF!</v>
          </cell>
        </row>
        <row r="253">
          <cell r="A253">
            <v>3310131</v>
          </cell>
          <cell r="B253" t="e">
            <v>#N/A</v>
          </cell>
          <cell r="C253" t="str">
            <v>Bank Overdraft-Intercontinental</v>
          </cell>
          <cell r="D253">
            <v>52914457.07</v>
          </cell>
          <cell r="E253">
            <v>0</v>
          </cell>
          <cell r="F253">
            <v>0</v>
          </cell>
          <cell r="G253">
            <v>52914457.07</v>
          </cell>
          <cell r="I253">
            <v>0</v>
          </cell>
          <cell r="K253" t="e">
            <v>#REF!</v>
          </cell>
          <cell r="M253" t="e">
            <v>#REF!</v>
          </cell>
        </row>
        <row r="254">
          <cell r="A254">
            <v>3310141</v>
          </cell>
          <cell r="B254" t="e">
            <v>#N/A</v>
          </cell>
          <cell r="C254" t="str">
            <v>Bank Overdraft-Union Bank of Ni</v>
          </cell>
          <cell r="D254">
            <v>-483255537.74000001</v>
          </cell>
          <cell r="E254">
            <v>0</v>
          </cell>
          <cell r="F254">
            <v>0</v>
          </cell>
          <cell r="G254">
            <v>-483255537.74000001</v>
          </cell>
          <cell r="I254">
            <v>0</v>
          </cell>
          <cell r="K254" t="e">
            <v>#REF!</v>
          </cell>
          <cell r="M254" t="e">
            <v>#REF!</v>
          </cell>
        </row>
        <row r="255">
          <cell r="A255">
            <v>3330009</v>
          </cell>
          <cell r="B255" t="e">
            <v>#N/A</v>
          </cell>
          <cell r="C255" t="str">
            <v>Bank Short Term Loan-Commercial</v>
          </cell>
          <cell r="D255">
            <v>0</v>
          </cell>
          <cell r="E255">
            <v>0</v>
          </cell>
          <cell r="F255">
            <v>228000000</v>
          </cell>
          <cell r="G255">
            <v>-228000000</v>
          </cell>
          <cell r="I255">
            <v>-228000000</v>
          </cell>
          <cell r="K255" t="e">
            <v>#REF!</v>
          </cell>
          <cell r="M255" t="e">
            <v>#REF!</v>
          </cell>
        </row>
        <row r="256">
          <cell r="A256">
            <v>3330012</v>
          </cell>
          <cell r="B256" t="e">
            <v>#N/A</v>
          </cell>
          <cell r="C256" t="str">
            <v>Bank Short Term Loan-Commercial</v>
          </cell>
          <cell r="D256">
            <v>-0.17</v>
          </cell>
          <cell r="E256">
            <v>0</v>
          </cell>
          <cell r="F256">
            <v>0</v>
          </cell>
          <cell r="G256">
            <v>-0.17</v>
          </cell>
          <cell r="I256">
            <v>0</v>
          </cell>
          <cell r="K256" t="e">
            <v>#REF!</v>
          </cell>
          <cell r="M256" t="e">
            <v>#REF!</v>
          </cell>
        </row>
        <row r="257">
          <cell r="A257">
            <v>3331010</v>
          </cell>
          <cell r="B257" t="e">
            <v>#N/A</v>
          </cell>
          <cell r="C257" t="str">
            <v>Short Term Loan-Lease Finance-C</v>
          </cell>
          <cell r="D257">
            <v>-0.5</v>
          </cell>
          <cell r="E257">
            <v>0</v>
          </cell>
          <cell r="F257">
            <v>0</v>
          </cell>
          <cell r="G257">
            <v>-0.5</v>
          </cell>
          <cell r="I257">
            <v>0</v>
          </cell>
          <cell r="K257" t="e">
            <v>#REF!</v>
          </cell>
          <cell r="M257" t="e">
            <v>#REF!</v>
          </cell>
        </row>
        <row r="258">
          <cell r="A258">
            <v>3331014</v>
          </cell>
          <cell r="B258" t="e">
            <v>#N/A</v>
          </cell>
          <cell r="C258" t="str">
            <v>Short Term Loan-Lease Finance-U</v>
          </cell>
          <cell r="D258">
            <v>-173863539.63</v>
          </cell>
          <cell r="E258">
            <v>11338381.34</v>
          </cell>
          <cell r="F258">
            <v>1841881.72</v>
          </cell>
          <cell r="G258">
            <v>-164367040.00999999</v>
          </cell>
          <cell r="I258">
            <v>9496499.6199999992</v>
          </cell>
          <cell r="K258" t="e">
            <v>#REF!</v>
          </cell>
          <cell r="M258" t="e">
            <v>#REF!</v>
          </cell>
        </row>
        <row r="259">
          <cell r="A259">
            <v>3333003</v>
          </cell>
          <cell r="B259" t="e">
            <v>#N/A</v>
          </cell>
          <cell r="C259" t="str">
            <v>Short Term Loan-Open Letters of</v>
          </cell>
          <cell r="D259">
            <v>251705013.13</v>
          </cell>
          <cell r="E259">
            <v>0</v>
          </cell>
          <cell r="F259">
            <v>20782864.43</v>
          </cell>
          <cell r="G259">
            <v>230922148.69999999</v>
          </cell>
          <cell r="I259">
            <v>-20782864.43</v>
          </cell>
          <cell r="K259" t="e">
            <v>#REF!</v>
          </cell>
          <cell r="M259" t="e">
            <v>#REF!</v>
          </cell>
        </row>
        <row r="260">
          <cell r="A260">
            <v>3333004</v>
          </cell>
          <cell r="B260" t="e">
            <v>#N/A</v>
          </cell>
          <cell r="C260" t="str">
            <v>Short Term Loan-Open Letters of</v>
          </cell>
          <cell r="D260">
            <v>0.73</v>
          </cell>
          <cell r="E260">
            <v>0</v>
          </cell>
          <cell r="F260">
            <v>0</v>
          </cell>
          <cell r="G260">
            <v>0.73</v>
          </cell>
          <cell r="I260">
            <v>0</v>
          </cell>
          <cell r="K260" t="e">
            <v>#REF!</v>
          </cell>
          <cell r="M260" t="e">
            <v>#REF!</v>
          </cell>
        </row>
        <row r="261">
          <cell r="A261">
            <v>3333010</v>
          </cell>
          <cell r="B261" t="e">
            <v>#N/A</v>
          </cell>
          <cell r="C261" t="str">
            <v>Short Term Loan-Open Letters of</v>
          </cell>
          <cell r="D261">
            <v>38077256.049999997</v>
          </cell>
          <cell r="E261">
            <v>8250000</v>
          </cell>
          <cell r="F261">
            <v>4125000</v>
          </cell>
          <cell r="G261">
            <v>42202256.049999997</v>
          </cell>
          <cell r="I261">
            <v>4125000</v>
          </cell>
          <cell r="K261" t="e">
            <v>#REF!</v>
          </cell>
          <cell r="M261" t="e">
            <v>#REF!</v>
          </cell>
        </row>
        <row r="262">
          <cell r="A262">
            <v>3333014</v>
          </cell>
          <cell r="B262" t="e">
            <v>#N/A</v>
          </cell>
          <cell r="C262" t="str">
            <v>Short Term Loan-Open Letters of</v>
          </cell>
          <cell r="D262">
            <v>116294836.7</v>
          </cell>
          <cell r="E262">
            <v>0</v>
          </cell>
          <cell r="F262">
            <v>0</v>
          </cell>
          <cell r="G262">
            <v>116294836.7</v>
          </cell>
          <cell r="I262">
            <v>0</v>
          </cell>
          <cell r="K262" t="e">
            <v>#REF!</v>
          </cell>
          <cell r="M262" t="e">
            <v>#REF!</v>
          </cell>
        </row>
        <row r="263">
          <cell r="A263">
            <v>3334003</v>
          </cell>
          <cell r="B263" t="e">
            <v>#N/A</v>
          </cell>
          <cell r="C263" t="str">
            <v>Short Term Loan-Letters of Cred</v>
          </cell>
          <cell r="D263">
            <v>-247036542.05000001</v>
          </cell>
          <cell r="E263">
            <v>0</v>
          </cell>
          <cell r="F263">
            <v>0</v>
          </cell>
          <cell r="G263">
            <v>-247036542.05000001</v>
          </cell>
          <cell r="I263">
            <v>0</v>
          </cell>
          <cell r="K263" t="e">
            <v>#REF!</v>
          </cell>
          <cell r="M263" t="e">
            <v>#REF!</v>
          </cell>
        </row>
        <row r="264">
          <cell r="A264">
            <v>3334010</v>
          </cell>
          <cell r="B264" t="e">
            <v>#N/A</v>
          </cell>
          <cell r="C264" t="str">
            <v>Short Term Loan-Letters of Cred</v>
          </cell>
          <cell r="D264">
            <v>-32333445.82</v>
          </cell>
          <cell r="E264">
            <v>0</v>
          </cell>
          <cell r="F264">
            <v>0</v>
          </cell>
          <cell r="G264">
            <v>-32333445.82</v>
          </cell>
          <cell r="I264">
            <v>0</v>
          </cell>
          <cell r="K264" t="e">
            <v>#REF!</v>
          </cell>
          <cell r="M264" t="e">
            <v>#REF!</v>
          </cell>
        </row>
        <row r="265">
          <cell r="A265">
            <v>3501000</v>
          </cell>
          <cell r="B265" t="e">
            <v>#N/A</v>
          </cell>
          <cell r="C265" t="str">
            <v>Unearned Revenue</v>
          </cell>
          <cell r="D265">
            <v>-35906757</v>
          </cell>
          <cell r="E265">
            <v>33266757</v>
          </cell>
          <cell r="F265">
            <v>0</v>
          </cell>
          <cell r="G265">
            <v>-2640000</v>
          </cell>
          <cell r="I265">
            <v>33266757</v>
          </cell>
          <cell r="K265" t="e">
            <v>#REF!</v>
          </cell>
          <cell r="M265" t="e">
            <v>#REF!</v>
          </cell>
        </row>
        <row r="266">
          <cell r="A266">
            <v>4111001</v>
          </cell>
          <cell r="B266" t="e">
            <v>#N/A</v>
          </cell>
          <cell r="C266" t="str">
            <v>Reserve-Pension &amp; Gratuity</v>
          </cell>
          <cell r="D266">
            <v>-4795882.25</v>
          </cell>
          <cell r="E266">
            <v>41122987.619999997</v>
          </cell>
          <cell r="F266">
            <v>17989851.719999999</v>
          </cell>
          <cell r="G266">
            <v>18337253.649999999</v>
          </cell>
          <cell r="I266">
            <v>23133135.899999999</v>
          </cell>
          <cell r="K266" t="e">
            <v>#REF!</v>
          </cell>
          <cell r="M266" t="e">
            <v>#REF!</v>
          </cell>
        </row>
        <row r="267">
          <cell r="A267">
            <v>4111002</v>
          </cell>
          <cell r="B267" t="e">
            <v>#N/A</v>
          </cell>
          <cell r="C267" t="str">
            <v>Retention on Pension &amp; Gratuity</v>
          </cell>
          <cell r="D267">
            <v>-8651104.8000000007</v>
          </cell>
          <cell r="E267">
            <v>4959347.95</v>
          </cell>
          <cell r="F267">
            <v>1141764.44</v>
          </cell>
          <cell r="G267">
            <v>-4833521.29</v>
          </cell>
          <cell r="I267">
            <v>3817583.5100000002</v>
          </cell>
          <cell r="K267" t="e">
            <v>#REF!</v>
          </cell>
          <cell r="M267" t="e">
            <v>#REF!</v>
          </cell>
        </row>
        <row r="268">
          <cell r="A268">
            <v>4112001</v>
          </cell>
          <cell r="B268" t="e">
            <v>#N/A</v>
          </cell>
          <cell r="C268" t="str">
            <v>Payables-Network Fees (Security</v>
          </cell>
          <cell r="D268">
            <v>-1036772410.78</v>
          </cell>
          <cell r="E268">
            <v>23777557.850000001</v>
          </cell>
          <cell r="F268">
            <v>16000000</v>
          </cell>
          <cell r="G268">
            <v>-1028994852.9299999</v>
          </cell>
          <cell r="I268">
            <v>7777557.8500000015</v>
          </cell>
          <cell r="K268" t="e">
            <v>#REF!</v>
          </cell>
          <cell r="M268" t="e">
            <v>#REF!</v>
          </cell>
        </row>
        <row r="269">
          <cell r="A269">
            <v>4112002</v>
          </cell>
          <cell r="B269" t="e">
            <v>#N/A</v>
          </cell>
          <cell r="C269" t="str">
            <v>Payables-Dealers' Operating Sch</v>
          </cell>
          <cell r="D269">
            <v>-88495061.840000004</v>
          </cell>
          <cell r="E269">
            <v>3479902.6</v>
          </cell>
          <cell r="F269">
            <v>3412885.97</v>
          </cell>
          <cell r="G269">
            <v>-88428045.209999993</v>
          </cell>
          <cell r="I269">
            <v>67016.629999999888</v>
          </cell>
          <cell r="K269" t="e">
            <v>#REF!</v>
          </cell>
          <cell r="M269" t="e">
            <v>#REF!</v>
          </cell>
        </row>
        <row r="270">
          <cell r="A270">
            <v>4112003</v>
          </cell>
          <cell r="B270" t="e">
            <v>#N/A</v>
          </cell>
          <cell r="C270" t="str">
            <v>Payables-Transporters Operating</v>
          </cell>
          <cell r="D270">
            <v>-60384748.149999999</v>
          </cell>
          <cell r="E270">
            <v>0</v>
          </cell>
          <cell r="F270">
            <v>0</v>
          </cell>
          <cell r="G270">
            <v>-60384748.149999999</v>
          </cell>
          <cell r="I270">
            <v>0</v>
          </cell>
          <cell r="K270" t="e">
            <v>#REF!</v>
          </cell>
          <cell r="M270" t="e">
            <v>#REF!</v>
          </cell>
        </row>
        <row r="271">
          <cell r="A271">
            <v>4201000</v>
          </cell>
          <cell r="B271" t="e">
            <v>#N/A</v>
          </cell>
          <cell r="C271" t="str">
            <v>Share Capital</v>
          </cell>
          <cell r="D271">
            <v>-175000000</v>
          </cell>
          <cell r="E271">
            <v>0</v>
          </cell>
          <cell r="F271">
            <v>0</v>
          </cell>
          <cell r="G271">
            <v>-175000000</v>
          </cell>
          <cell r="I271">
            <v>0</v>
          </cell>
          <cell r="K271" t="e">
            <v>#REF!</v>
          </cell>
          <cell r="M271" t="e">
            <v>#REF!</v>
          </cell>
        </row>
        <row r="272">
          <cell r="A272">
            <v>4203000</v>
          </cell>
          <cell r="B272" t="e">
            <v>#N/A</v>
          </cell>
          <cell r="C272" t="str">
            <v>Reserve -Share Premium</v>
          </cell>
          <cell r="D272">
            <v>-14992921777.07</v>
          </cell>
          <cell r="E272">
            <v>0</v>
          </cell>
          <cell r="F272">
            <v>0</v>
          </cell>
          <cell r="G272">
            <v>-14992921777.07</v>
          </cell>
          <cell r="I272">
            <v>0</v>
          </cell>
          <cell r="K272" t="e">
            <v>#REF!</v>
          </cell>
          <cell r="M272" t="e">
            <v>#REF!</v>
          </cell>
        </row>
        <row r="273">
          <cell r="A273">
            <v>4301000</v>
          </cell>
          <cell r="B273" t="e">
            <v>#N/A</v>
          </cell>
          <cell r="C273" t="str">
            <v>Retained Earnings</v>
          </cell>
          <cell r="D273">
            <v>-1511267000</v>
          </cell>
          <cell r="E273">
            <v>0</v>
          </cell>
          <cell r="F273">
            <v>0</v>
          </cell>
          <cell r="G273">
            <v>-1511267000</v>
          </cell>
          <cell r="I273">
            <v>0</v>
          </cell>
          <cell r="K273" t="e">
            <v>#REF!</v>
          </cell>
          <cell r="M273" t="e">
            <v>#REF!</v>
          </cell>
        </row>
        <row r="274">
          <cell r="A274">
            <v>4302000</v>
          </cell>
          <cell r="B274" t="e">
            <v>#N/A</v>
          </cell>
          <cell r="C274" t="str">
            <v>Revaluation Reserve</v>
          </cell>
          <cell r="D274">
            <v>-6998015460.3999996</v>
          </cell>
          <cell r="E274">
            <v>0</v>
          </cell>
          <cell r="F274">
            <v>0</v>
          </cell>
          <cell r="G274">
            <v>-6998015460.3999996</v>
          </cell>
          <cell r="I274">
            <v>0</v>
          </cell>
          <cell r="K274" t="e">
            <v>#REF!</v>
          </cell>
          <cell r="M274" t="e">
            <v>#REF!</v>
          </cell>
        </row>
        <row r="277">
          <cell r="A277">
            <v>5001000</v>
          </cell>
          <cell r="B277" t="str">
            <v>T/O</v>
          </cell>
          <cell r="C277" t="str">
            <v>Sales</v>
          </cell>
          <cell r="D277">
            <v>-127402729373.16</v>
          </cell>
          <cell r="E277">
            <v>160053180.88</v>
          </cell>
          <cell r="F277">
            <v>12436287503.48</v>
          </cell>
          <cell r="G277">
            <v>-139678963695.76001</v>
          </cell>
          <cell r="I277">
            <v>-12276234322.6</v>
          </cell>
          <cell r="K277" t="e">
            <v>#REF!</v>
          </cell>
          <cell r="M277" t="e">
            <v>#REF!</v>
          </cell>
        </row>
        <row r="278">
          <cell r="A278">
            <v>5902008</v>
          </cell>
          <cell r="B278" t="str">
            <v>T/O</v>
          </cell>
          <cell r="C278" t="str">
            <v>Handling Charges</v>
          </cell>
          <cell r="D278">
            <v>-583070610.5</v>
          </cell>
          <cell r="E278">
            <v>874976</v>
          </cell>
          <cell r="F278">
            <v>256415419.80000001</v>
          </cell>
          <cell r="G278">
            <v>-838611054.29999995</v>
          </cell>
          <cell r="I278">
            <v>-255540443.80000001</v>
          </cell>
          <cell r="K278" t="e">
            <v>#REF!</v>
          </cell>
          <cell r="M278" t="e">
            <v>#REF!</v>
          </cell>
        </row>
        <row r="279">
          <cell r="E279">
            <v>822000</v>
          </cell>
          <cell r="F279">
            <v>252920299.80000001</v>
          </cell>
          <cell r="G279">
            <v>-250616299.80000001</v>
          </cell>
        </row>
        <row r="280">
          <cell r="C280" t="str">
            <v>AVIATION</v>
          </cell>
        </row>
        <row r="281">
          <cell r="C281" t="str">
            <v>Sales</v>
          </cell>
          <cell r="I281" t="e">
            <v>#REF!</v>
          </cell>
        </row>
        <row r="283">
          <cell r="C283" t="str">
            <v>less:</v>
          </cell>
        </row>
        <row r="284">
          <cell r="C284" t="str">
            <v>Empty Cylinders &amp; Aerosol</v>
          </cell>
          <cell r="I284" t="e">
            <v>#REF!</v>
          </cell>
        </row>
        <row r="286">
          <cell r="I286" t="e">
            <v>#REF!</v>
          </cell>
          <cell r="O286">
            <v>13651110988.419998</v>
          </cell>
          <cell r="P286" t="e">
            <v>#REF!</v>
          </cell>
        </row>
        <row r="288">
          <cell r="A288">
            <v>5201002</v>
          </cell>
          <cell r="B288" t="str">
            <v>S&amp;D Exp</v>
          </cell>
          <cell r="C288" t="str">
            <v>Trade Commission</v>
          </cell>
          <cell r="D288">
            <v>1681363215.47</v>
          </cell>
          <cell r="E288">
            <v>235124482.75999999</v>
          </cell>
          <cell r="F288">
            <v>153721702.75999999</v>
          </cell>
          <cell r="G288">
            <v>1762765995.47</v>
          </cell>
          <cell r="I288">
            <v>81402780</v>
          </cell>
          <cell r="K288" t="e">
            <v>#REF!</v>
          </cell>
          <cell r="M288" t="e">
            <v>#REF!</v>
          </cell>
        </row>
        <row r="289">
          <cell r="A289">
            <v>5202001</v>
          </cell>
          <cell r="B289" t="str">
            <v>S&amp;D Exp</v>
          </cell>
          <cell r="C289" t="str">
            <v>Transportation-Hired</v>
          </cell>
          <cell r="D289">
            <v>4447691499.6300001</v>
          </cell>
          <cell r="E289">
            <v>653470003.22000003</v>
          </cell>
          <cell r="F289">
            <v>9165140.6999999993</v>
          </cell>
          <cell r="G289">
            <v>5091996362.1499996</v>
          </cell>
          <cell r="I289">
            <v>644304862.51999998</v>
          </cell>
          <cell r="K289" t="e">
            <v>#REF!</v>
          </cell>
          <cell r="M289" t="e">
            <v>#REF!</v>
          </cell>
        </row>
        <row r="291">
          <cell r="C291" t="str">
            <v>AVIATION</v>
          </cell>
        </row>
        <row r="292">
          <cell r="C292" t="str">
            <v>Trade Commission</v>
          </cell>
          <cell r="I292" t="e">
            <v>#REF!</v>
          </cell>
        </row>
        <row r="293">
          <cell r="C293" t="str">
            <v>Transportation-Hired</v>
          </cell>
          <cell r="I293" t="e">
            <v>#REF!</v>
          </cell>
        </row>
        <row r="295">
          <cell r="I295" t="e">
            <v>#REF!</v>
          </cell>
          <cell r="O295">
            <v>-523825409.20000064</v>
          </cell>
          <cell r="P295" t="e">
            <v>#REF!</v>
          </cell>
        </row>
        <row r="298">
          <cell r="A298">
            <v>5002011</v>
          </cell>
          <cell r="B298" t="str">
            <v>COGS</v>
          </cell>
          <cell r="C298" t="str">
            <v>Sales-Delivery Shortage Adjustm</v>
          </cell>
          <cell r="D298">
            <v>627000</v>
          </cell>
          <cell r="E298">
            <v>0</v>
          </cell>
          <cell r="F298">
            <v>0</v>
          </cell>
          <cell r="G298">
            <v>627000</v>
          </cell>
          <cell r="I298">
            <v>0</v>
          </cell>
          <cell r="K298" t="e">
            <v>#REF!</v>
          </cell>
          <cell r="M298" t="e">
            <v>#REF!</v>
          </cell>
        </row>
        <row r="299">
          <cell r="A299">
            <v>5101000</v>
          </cell>
          <cell r="B299" t="str">
            <v>COGS</v>
          </cell>
          <cell r="C299" t="str">
            <v>Cost of Goods Sold</v>
          </cell>
          <cell r="D299">
            <v>111397977610.53</v>
          </cell>
          <cell r="E299">
            <v>11310711422.23</v>
          </cell>
          <cell r="F299">
            <v>189647998.49000001</v>
          </cell>
          <cell r="G299">
            <v>122519041034.27</v>
          </cell>
          <cell r="I299">
            <v>11121063423.74</v>
          </cell>
          <cell r="K299" t="e">
            <v>#REF!</v>
          </cell>
          <cell r="M299" t="e">
            <v>#REF!</v>
          </cell>
        </row>
        <row r="300">
          <cell r="A300">
            <v>5193000</v>
          </cell>
          <cell r="B300" t="str">
            <v>COGS</v>
          </cell>
          <cell r="C300" t="str">
            <v>Adjustment to COGS account</v>
          </cell>
          <cell r="D300">
            <v>-128326898.54000001</v>
          </cell>
          <cell r="E300">
            <v>193564307.30000001</v>
          </cell>
          <cell r="F300">
            <v>495007035.97000003</v>
          </cell>
          <cell r="G300">
            <v>-429769627.20999998</v>
          </cell>
          <cell r="I300">
            <v>-301442728.67000002</v>
          </cell>
          <cell r="K300" t="e">
            <v>#REF!</v>
          </cell>
          <cell r="M300" t="e">
            <v>#REF!</v>
          </cell>
        </row>
        <row r="301">
          <cell r="A301">
            <v>5202007</v>
          </cell>
          <cell r="B301" t="str">
            <v>COGS</v>
          </cell>
          <cell r="C301" t="str">
            <v>Inspection Charges</v>
          </cell>
          <cell r="D301">
            <v>0</v>
          </cell>
          <cell r="E301">
            <v>871059.64</v>
          </cell>
          <cell r="F301">
            <v>871059.64</v>
          </cell>
          <cell r="G301">
            <v>0</v>
          </cell>
          <cell r="I301">
            <v>0</v>
          </cell>
          <cell r="K301" t="e">
            <v>#REF!</v>
          </cell>
          <cell r="M301" t="e">
            <v>#REF!</v>
          </cell>
        </row>
        <row r="302">
          <cell r="A302">
            <v>5202008</v>
          </cell>
          <cell r="B302" t="str">
            <v>COGS</v>
          </cell>
          <cell r="C302" t="str">
            <v>Demurrage-Dis Port</v>
          </cell>
          <cell r="D302">
            <v>0</v>
          </cell>
          <cell r="E302">
            <v>6532134.5</v>
          </cell>
          <cell r="F302">
            <v>6532134.5</v>
          </cell>
          <cell r="G302">
            <v>0</v>
          </cell>
          <cell r="I302">
            <v>0</v>
          </cell>
          <cell r="K302" t="e">
            <v>#REF!</v>
          </cell>
          <cell r="M302" t="e">
            <v>#REF!</v>
          </cell>
        </row>
        <row r="303">
          <cell r="A303">
            <v>5202010</v>
          </cell>
          <cell r="B303" t="str">
            <v>COGS</v>
          </cell>
          <cell r="C303" t="str">
            <v>Cargo Loss/Shortage</v>
          </cell>
          <cell r="D303">
            <v>0</v>
          </cell>
          <cell r="E303">
            <v>36455562.469999999</v>
          </cell>
          <cell r="F303">
            <v>36455562.469999999</v>
          </cell>
          <cell r="G303">
            <v>0</v>
          </cell>
          <cell r="I303">
            <v>0</v>
          </cell>
          <cell r="K303" t="e">
            <v>#REF!</v>
          </cell>
          <cell r="M303" t="e">
            <v>#REF!</v>
          </cell>
        </row>
        <row r="304">
          <cell r="A304">
            <v>5202023</v>
          </cell>
          <cell r="B304" t="str">
            <v>COGS</v>
          </cell>
          <cell r="C304" t="str">
            <v>Jetty Expenses</v>
          </cell>
          <cell r="D304">
            <v>400000</v>
          </cell>
          <cell r="E304">
            <v>2223322.6</v>
          </cell>
          <cell r="F304">
            <v>2223322.6</v>
          </cell>
          <cell r="G304">
            <v>400000</v>
          </cell>
          <cell r="I304">
            <v>0</v>
          </cell>
          <cell r="K304" t="e">
            <v>#REF!</v>
          </cell>
          <cell r="M304" t="e">
            <v>#REF!</v>
          </cell>
        </row>
        <row r="305">
          <cell r="A305">
            <v>5202032</v>
          </cell>
          <cell r="B305" t="str">
            <v>COGS</v>
          </cell>
          <cell r="C305" t="str">
            <v>PPRA Admin. Charges</v>
          </cell>
          <cell r="D305">
            <v>0</v>
          </cell>
          <cell r="E305">
            <v>4880406.4000000004</v>
          </cell>
          <cell r="F305">
            <v>4880406.4000000004</v>
          </cell>
          <cell r="G305">
            <v>0</v>
          </cell>
          <cell r="I305">
            <v>0</v>
          </cell>
          <cell r="K305" t="e">
            <v>#REF!</v>
          </cell>
          <cell r="M305" t="e">
            <v>#REF!</v>
          </cell>
        </row>
        <row r="306">
          <cell r="A306">
            <v>5301025</v>
          </cell>
          <cell r="B306" t="str">
            <v>COGS</v>
          </cell>
          <cell r="C306" t="str">
            <v>Fuel &amp; Lubricants</v>
          </cell>
          <cell r="D306">
            <v>-27987988.920000002</v>
          </cell>
          <cell r="E306">
            <v>0</v>
          </cell>
          <cell r="F306">
            <v>0</v>
          </cell>
          <cell r="G306">
            <v>-27987988.920000002</v>
          </cell>
          <cell r="I306">
            <v>0</v>
          </cell>
          <cell r="K306" t="e">
            <v>#REF!</v>
          </cell>
          <cell r="M306" t="e">
            <v>#REF!</v>
          </cell>
        </row>
        <row r="307">
          <cell r="A307">
            <v>5304009</v>
          </cell>
          <cell r="B307" t="str">
            <v>????</v>
          </cell>
          <cell r="C307" t="str">
            <v>Maintenance and Materials</v>
          </cell>
          <cell r="D307">
            <v>45000</v>
          </cell>
          <cell r="E307">
            <v>0</v>
          </cell>
          <cell r="F307">
            <v>0</v>
          </cell>
          <cell r="G307">
            <v>45000</v>
          </cell>
          <cell r="I307">
            <v>0</v>
          </cell>
          <cell r="K307" t="e">
            <v>#REF!</v>
          </cell>
          <cell r="M307" t="e">
            <v>#REF!</v>
          </cell>
        </row>
        <row r="309">
          <cell r="C309" t="str">
            <v>AVIATION</v>
          </cell>
        </row>
        <row r="310">
          <cell r="C310" t="str">
            <v>Cost of Goods Sold</v>
          </cell>
          <cell r="I310" t="e">
            <v>#REF!</v>
          </cell>
        </row>
        <row r="312">
          <cell r="C312" t="str">
            <v>KLP</v>
          </cell>
        </row>
        <row r="313">
          <cell r="C313" t="str">
            <v>Difference btw Transfer price &amp; COS</v>
          </cell>
          <cell r="I313" t="e">
            <v>#REF!</v>
          </cell>
        </row>
        <row r="315">
          <cell r="C315" t="str">
            <v>less:</v>
          </cell>
        </row>
        <row r="316">
          <cell r="C316" t="str">
            <v>Empty Cylinders &amp; Aerosol</v>
          </cell>
          <cell r="I316" t="e">
            <v>#REF!</v>
          </cell>
        </row>
        <row r="318">
          <cell r="C318" t="str">
            <v>Add KLP lunch Subsidy rev after book closure in nov. add to CADJ</v>
          </cell>
          <cell r="I318" t="e">
            <v>#REF!</v>
          </cell>
          <cell r="K318" t="str">
            <v>see CADJ VAR from Nov ac sheet</v>
          </cell>
        </row>
        <row r="321">
          <cell r="I321" t="e">
            <v>#REF!</v>
          </cell>
          <cell r="O321">
            <v>-11969441490.968559</v>
          </cell>
          <cell r="P321" t="e">
            <v>#REF!</v>
          </cell>
        </row>
        <row r="322">
          <cell r="P322" t="e">
            <v>#REF!</v>
          </cell>
        </row>
        <row r="324">
          <cell r="A324">
            <v>5304005</v>
          </cell>
          <cell r="B324" t="str